      <c r="R1027" s="19" t="s">
        <v>26</v>
      </c>
    </row>
    <row r="1028" spans="2:18" ht="38.25" x14ac:dyDescent="0.25">
      <c r="B1028" s="5" t="s">
        <v>2483</v>
      </c>
      <c r="C1028" s="6" t="s">
        <v>2484</v>
      </c>
      <c r="D1028" s="6" t="e" vm="1027">
        <v>#VALUE!</v>
      </c>
      <c r="E1028" s="5" t="s">
        <v>47</v>
      </c>
      <c r="F1028" s="5" t="s">
        <v>48</v>
      </c>
      <c r="G1028" s="5" t="s">
        <v>49</v>
      </c>
      <c r="H1028" s="5" t="s">
        <v>50</v>
      </c>
      <c r="I1028" s="5">
        <v>333318</v>
      </c>
      <c r="J1028" s="5" t="s">
        <v>18</v>
      </c>
      <c r="K1028" s="7" cm="1">
        <f t="array" ref="K1028">_FV(Table1[[#This Row],[Company]],"Market cap",TRUE)</f>
        <v>70858686888</v>
      </c>
      <c r="L1028" s="14" cm="1">
        <f t="array" ref="L1028">+_FV(Table1[[#This Row],[Company]],"price")</f>
        <v>230.67</v>
      </c>
      <c r="M1028" s="18">
        <f>+Table1[[#This Row],[Last Price]]/Table1[[#This Row],[52 week high]]</f>
        <v>0.93388663967611329</v>
      </c>
      <c r="N1028" s="16" cm="1">
        <f t="array" ref="N1028">_FV(Table1[[#This Row],[Company]],"52 week high",TRUE)</f>
        <v>247</v>
      </c>
      <c r="O1028" s="16" cm="1">
        <f t="array" ref="O1028">_FV(Table1[[#This Row],[Company]],"52 week low",TRUE)</f>
        <v>173.52</v>
      </c>
      <c r="P1028" s="17" cm="1">
        <f t="array" ref="P1028">_FV(Table1[[#This Row],[Company]],"Beta")</f>
        <v>1.1216999999999999</v>
      </c>
      <c r="Q1028" s="65" t="s">
        <v>2485</v>
      </c>
      <c r="R1028" s="19" t="s">
        <v>19</v>
      </c>
    </row>
    <row r="1029" spans="2:18" ht="25.5" x14ac:dyDescent="0.25">
      <c r="B1029" s="5" t="s">
        <v>2519</v>
      </c>
      <c r="C1029" s="6" t="s">
        <v>2520</v>
      </c>
      <c r="D1029" s="6" t="e" vm="1028">
        <v>#VALUE!</v>
      </c>
      <c r="E1029" s="5" t="s">
        <v>47</v>
      </c>
      <c r="F1029" s="5" t="s">
        <v>48</v>
      </c>
      <c r="G1029" s="5" t="s">
        <v>49</v>
      </c>
      <c r="H1029" s="5" t="s">
        <v>50</v>
      </c>
      <c r="I1029" s="5">
        <v>333996</v>
      </c>
      <c r="J1029" s="5" t="s">
        <v>18</v>
      </c>
      <c r="K1029" s="7" cm="1">
        <f t="array" ref="K1029">_FV(Table1[[#This Row],[Company]],"Market cap",TRUE)</f>
        <v>22481480416</v>
      </c>
      <c r="L1029" s="14" cm="1">
        <f t="array" ref="L1029">+_FV(Table1[[#This Row],[Company]],"price")</f>
        <v>55.52</v>
      </c>
      <c r="M1029" s="18">
        <f>+Table1[[#This Row],[Last Price]]/Table1[[#This Row],[52 week high]]</f>
        <v>0.96105244936818424</v>
      </c>
      <c r="N1029" s="16" cm="1">
        <f t="array" ref="N1029">_FV(Table1[[#This Row],[Company]],"52 week high",TRUE)</f>
        <v>57.77</v>
      </c>
      <c r="O1029" s="16" cm="1">
        <f t="array" ref="O1029">_FV(Table1[[#This Row],[Company]],"52 week low",TRUE)</f>
        <v>39.284999999999997</v>
      </c>
      <c r="P1029" s="17" cm="1">
        <f t="array" ref="P1029">_FV(Table1[[#This Row],[Company]],"Beta")</f>
        <v>1.4472</v>
      </c>
      <c r="Q1029" s="65" t="s">
        <v>2521</v>
      </c>
      <c r="R1029" s="19" t="s">
        <v>26</v>
      </c>
    </row>
    <row r="1030" spans="2:18" ht="38.25" x14ac:dyDescent="0.25">
      <c r="B1030" s="5" t="s">
        <v>2623</v>
      </c>
      <c r="C1030" s="6" t="s">
        <v>2624</v>
      </c>
      <c r="D1030" s="6" t="e" vm="1029">
        <v>#VALUE!</v>
      </c>
      <c r="E1030" s="5" t="s">
        <v>47</v>
      </c>
      <c r="F1030" s="5" t="s">
        <v>48</v>
      </c>
      <c r="G1030" s="5" t="s">
        <v>49</v>
      </c>
      <c r="H1030" s="5" t="s">
        <v>50</v>
      </c>
      <c r="I1030" s="5">
        <v>332420</v>
      </c>
      <c r="J1030" s="5" t="s">
        <v>18</v>
      </c>
      <c r="K1030" s="7" cm="1">
        <f t="array" ref="K1030">_FV(Table1[[#This Row],[Company]],"Market cap",TRUE)</f>
        <v>7401650000</v>
      </c>
      <c r="L1030" s="14" cm="1">
        <f t="array" ref="L1030">+_FV(Table1[[#This Row],[Company]],"price")</f>
        <v>89.5</v>
      </c>
      <c r="M1030" s="18">
        <f>+Table1[[#This Row],[Last Price]]/Table1[[#This Row],[52 week high]]</f>
        <v>0.92967695024410513</v>
      </c>
      <c r="N1030" s="16" cm="1">
        <f t="array" ref="N1030">_FV(Table1[[#This Row],[Company]],"52 week high",TRUE)</f>
        <v>96.27</v>
      </c>
      <c r="O1030" s="16" cm="1">
        <f t="array" ref="O1030">_FV(Table1[[#This Row],[Company]],"52 week low",TRUE)</f>
        <v>63.77</v>
      </c>
      <c r="P1030" s="17" cm="1">
        <f t="array" ref="P1030">_FV(Table1[[#This Row],[Company]],"Beta")</f>
        <v>1.4510000000000001</v>
      </c>
      <c r="Q1030" s="65" t="s">
        <v>2625</v>
      </c>
      <c r="R1030" s="19" t="s">
        <v>19</v>
      </c>
    </row>
    <row r="1031" spans="2:18" ht="38.25" x14ac:dyDescent="0.25">
      <c r="B1031" s="5" t="s">
        <v>2638</v>
      </c>
      <c r="C1031" s="6" t="s">
        <v>2639</v>
      </c>
      <c r="D1031" s="6" t="e" vm="1030">
        <v>#VALUE!</v>
      </c>
      <c r="E1031" s="5" t="s">
        <v>47</v>
      </c>
      <c r="F1031" s="5" t="s">
        <v>91</v>
      </c>
      <c r="G1031" s="5" t="s">
        <v>308</v>
      </c>
      <c r="H1031" s="5" t="s">
        <v>915</v>
      </c>
      <c r="I1031" s="5">
        <v>541330</v>
      </c>
      <c r="J1031" s="5" t="s">
        <v>18</v>
      </c>
      <c r="K1031" s="7" cm="1">
        <f t="array" ref="K1031">_FV(Table1[[#This Row],[Company]],"Market cap",TRUE)</f>
        <v>15436449696</v>
      </c>
      <c r="L1031" s="14" cm="1">
        <f t="array" ref="L1031">+_FV(Table1[[#This Row],[Company]],"price")</f>
        <v>121.92</v>
      </c>
      <c r="M1031" s="18">
        <f>+Table1[[#This Row],[Last Price]]/Table1[[#This Row],[52 week high]]</f>
        <v>0.81106971793507188</v>
      </c>
      <c r="N1031" s="16" cm="1">
        <f t="array" ref="N1031">_FV(Table1[[#This Row],[Company]],"52 week high",TRUE)</f>
        <v>150.32</v>
      </c>
      <c r="O1031" s="16" cm="1">
        <f t="array" ref="O1031">_FV(Table1[[#This Row],[Company]],"52 week low",TRUE)</f>
        <v>106.78</v>
      </c>
      <c r="P1031" s="17" cm="1">
        <f t="array" ref="P1031">_FV(Table1[[#This Row],[Company]],"Beta")</f>
        <v>0.874</v>
      </c>
      <c r="Q1031" s="65" t="s">
        <v>2640</v>
      </c>
      <c r="R1031" s="19" t="s">
        <v>37</v>
      </c>
    </row>
    <row r="1032" spans="2:18" ht="38.25" x14ac:dyDescent="0.25">
      <c r="B1032" s="5" t="s">
        <v>2644</v>
      </c>
      <c r="C1032" s="6" t="s">
        <v>2645</v>
      </c>
      <c r="D1032" s="6" t="e" vm="1031">
        <v>#VALUE!</v>
      </c>
      <c r="E1032" s="5" t="s">
        <v>47</v>
      </c>
      <c r="F1032" s="5" t="s">
        <v>48</v>
      </c>
      <c r="G1032" s="5" t="s">
        <v>195</v>
      </c>
      <c r="H1032" s="5" t="s">
        <v>195</v>
      </c>
      <c r="I1032" s="5">
        <v>332321</v>
      </c>
      <c r="J1032" s="5" t="s">
        <v>18</v>
      </c>
      <c r="K1032" s="7" cm="1">
        <f t="array" ref="K1032">_FV(Table1[[#This Row],[Company]],"Market cap",TRUE)</f>
        <v>1576458475</v>
      </c>
      <c r="L1032" s="14" cm="1">
        <f t="array" ref="L1032">+_FV(Table1[[#This Row],[Company]],"price")</f>
        <v>10.75</v>
      </c>
      <c r="M1032" s="18">
        <f>+Table1[[#This Row],[Last Price]]/Table1[[#This Row],[52 week high]]</f>
        <v>0.87826797385620914</v>
      </c>
      <c r="N1032" s="16" cm="1">
        <f t="array" ref="N1032">_FV(Table1[[#This Row],[Company]],"52 week high",TRUE)</f>
        <v>12.24</v>
      </c>
      <c r="O1032" s="16" cm="1">
        <f t="array" ref="O1032">_FV(Table1[[#This Row],[Company]],"52 week low",TRUE)</f>
        <v>7.95</v>
      </c>
      <c r="P1032" s="17" cm="1">
        <f t="array" ref="P1032">_FV(Table1[[#This Row],[Company]],"Beta")</f>
        <v>1.0640000000000001</v>
      </c>
      <c r="Q1032" s="65" t="s">
        <v>2646</v>
      </c>
      <c r="R1032" s="19" t="s">
        <v>19</v>
      </c>
    </row>
    <row r="1033" spans="2:18" ht="38.25" x14ac:dyDescent="0.25">
      <c r="B1033" s="5" t="s">
        <v>2653</v>
      </c>
      <c r="C1033" s="6" t="s">
        <v>2654</v>
      </c>
      <c r="D1033" s="6" t="e" vm="1032">
        <v>#VALUE!</v>
      </c>
      <c r="E1033" s="5" t="s">
        <v>47</v>
      </c>
      <c r="F1033" s="5" t="s">
        <v>48</v>
      </c>
      <c r="G1033" s="5" t="s">
        <v>195</v>
      </c>
      <c r="H1033" s="5" t="s">
        <v>195</v>
      </c>
      <c r="I1033" s="5">
        <v>238130</v>
      </c>
      <c r="J1033" s="5" t="s">
        <v>18</v>
      </c>
      <c r="K1033" s="7" cm="1">
        <f t="array" ref="K1033">_FV(Table1[[#This Row],[Company]],"Market cap",TRUE)</f>
        <v>1015427000</v>
      </c>
      <c r="L1033" s="14" cm="1">
        <f t="array" ref="L1033">+_FV(Table1[[#This Row],[Company]],"price")</f>
        <v>11.88</v>
      </c>
      <c r="M1033" s="18">
        <f>+Table1[[#This Row],[Last Price]]/Table1[[#This Row],[52 week high]]</f>
        <v>0.48549243972210876</v>
      </c>
      <c r="N1033" s="16" cm="1">
        <f t="array" ref="N1033">_FV(Table1[[#This Row],[Company]],"52 week high",TRUE)</f>
        <v>24.47</v>
      </c>
      <c r="O1033" s="16" cm="1">
        <f t="array" ref="O1033">_FV(Table1[[#This Row],[Company]],"52 week low",TRUE)</f>
        <v>8.3800000000000008</v>
      </c>
      <c r="P1033" s="17" cm="1">
        <f t="array" ref="P1033">_FV(Table1[[#This Row],[Company]],"Beta")</f>
        <v>2.2951000000000001</v>
      </c>
      <c r="Q1033" s="65" t="s">
        <v>2655</v>
      </c>
      <c r="R1033" s="19" t="s">
        <v>19</v>
      </c>
    </row>
    <row r="1034" spans="2:18" ht="38.25" x14ac:dyDescent="0.25">
      <c r="B1034" s="5" t="s">
        <v>2656</v>
      </c>
      <c r="C1034" s="6" t="s">
        <v>2657</v>
      </c>
      <c r="D1034" s="6" t="e" vm="1033">
        <v>#VALUE!</v>
      </c>
      <c r="E1034" s="5" t="s">
        <v>47</v>
      </c>
      <c r="F1034" s="5" t="s">
        <v>257</v>
      </c>
      <c r="G1034" s="5" t="s">
        <v>280</v>
      </c>
      <c r="H1034" s="5" t="s">
        <v>280</v>
      </c>
      <c r="I1034" s="5">
        <v>481111</v>
      </c>
      <c r="J1034" s="5" t="s">
        <v>18</v>
      </c>
      <c r="K1034" s="7" cm="1">
        <f t="array" ref="K1034">_FV(Table1[[#This Row],[Company]],"Market cap",TRUE)</f>
        <v>2544058548</v>
      </c>
      <c r="L1034" s="14" cm="1">
        <f t="array" ref="L1034">+_FV(Table1[[#This Row],[Company]],"price")</f>
        <v>7.8550000000000004</v>
      </c>
      <c r="M1034" s="18">
        <f>+Table1[[#This Row],[Last Price]]/Table1[[#This Row],[52 week high]]</f>
        <v>0.47925564368517387</v>
      </c>
      <c r="N1034" s="16" cm="1">
        <f t="array" ref="N1034">_FV(Table1[[#This Row],[Company]],"52 week high",TRUE)</f>
        <v>16.39</v>
      </c>
      <c r="O1034" s="16" cm="1">
        <f t="array" ref="O1034">_FV(Table1[[#This Row],[Company]],"52 week low",TRUE)</f>
        <v>6.18</v>
      </c>
      <c r="P1034" s="17" cm="1">
        <f t="array" ref="P1034">_FV(Table1[[#This Row],[Company]],"Beta")</f>
        <v>1.5961000000000001</v>
      </c>
      <c r="Q1034" s="65" t="s">
        <v>2658</v>
      </c>
      <c r="R1034" s="19" t="s">
        <v>26</v>
      </c>
    </row>
    <row r="1035" spans="2:18" ht="25.5" x14ac:dyDescent="0.25">
      <c r="B1035" s="5" t="s">
        <v>2665</v>
      </c>
      <c r="C1035" s="6" t="s">
        <v>2666</v>
      </c>
      <c r="D1035" s="6" t="e" vm="1034">
        <v>#VALUE!</v>
      </c>
      <c r="E1035" s="5" t="s">
        <v>47</v>
      </c>
      <c r="F1035" s="5" t="s">
        <v>257</v>
      </c>
      <c r="G1035" s="5" t="s">
        <v>280</v>
      </c>
      <c r="H1035" s="5" t="s">
        <v>280</v>
      </c>
      <c r="I1035" s="5">
        <v>525990</v>
      </c>
      <c r="J1035" s="5" t="s">
        <v>18</v>
      </c>
      <c r="K1035" s="7" cm="1">
        <f t="array" ref="K1035">_FV(Table1[[#This Row],[Company]],"Market cap",TRUE)</f>
        <v>2633032479</v>
      </c>
      <c r="L1035" s="14" cm="1">
        <f t="array" ref="L1035">+_FV(Table1[[#This Row],[Company]],"price")</f>
        <v>4.2350000000000003</v>
      </c>
      <c r="M1035" s="18">
        <f>+Table1[[#This Row],[Last Price]]/Table1[[#This Row],[52 week high]]</f>
        <v>0.59230769230769231</v>
      </c>
      <c r="N1035" s="16" cm="1">
        <f t="array" ref="N1035">_FV(Table1[[#This Row],[Company]],"52 week high",TRUE)</f>
        <v>7.15</v>
      </c>
      <c r="O1035" s="16" cm="1">
        <f t="array" ref="O1035">_FV(Table1[[#This Row],[Company]],"52 week low",TRUE)</f>
        <v>3.15</v>
      </c>
      <c r="P1035" s="17" cm="1">
        <f t="array" ref="P1035">_FV(Table1[[#This Row],[Company]],"Beta")</f>
        <v>1.639</v>
      </c>
      <c r="Q1035" s="65" t="s">
        <v>2667</v>
      </c>
      <c r="R1035" s="19" t="s">
        <v>19</v>
      </c>
    </row>
    <row r="1036" spans="2:18" ht="38.25" x14ac:dyDescent="0.25">
      <c r="B1036" s="5" t="s">
        <v>2668</v>
      </c>
      <c r="C1036" s="6" t="s">
        <v>2669</v>
      </c>
      <c r="D1036" s="6" t="e" vm="1035">
        <v>#VALUE!</v>
      </c>
      <c r="E1036" s="5" t="s">
        <v>47</v>
      </c>
      <c r="F1036" s="5" t="s">
        <v>48</v>
      </c>
      <c r="G1036" s="5" t="s">
        <v>49</v>
      </c>
      <c r="H1036" s="5" t="s">
        <v>50</v>
      </c>
      <c r="I1036" s="5">
        <v>333241</v>
      </c>
      <c r="J1036" s="5" t="s">
        <v>18</v>
      </c>
      <c r="K1036" s="7" cm="1">
        <f t="array" ref="K1036">_FV(Table1[[#This Row],[Company]],"Market cap",TRUE)</f>
        <v>3459822240</v>
      </c>
      <c r="L1036" s="14" cm="1">
        <f t="array" ref="L1036">+_FV(Table1[[#This Row],[Company]],"price")</f>
        <v>108.6</v>
      </c>
      <c r="M1036" s="18">
        <f>+Table1[[#This Row],[Last Price]]/Table1[[#This Row],[52 week high]]</f>
        <v>0.77513293601227651</v>
      </c>
      <c r="N1036" s="16" cm="1">
        <f t="array" ref="N1036">_FV(Table1[[#This Row],[Company]],"52 week high",TRUE)</f>
        <v>140.10499999999999</v>
      </c>
      <c r="O1036" s="16" cm="1">
        <f t="array" ref="O1036">_FV(Table1[[#This Row],[Company]],"52 week low",TRUE)</f>
        <v>81.59</v>
      </c>
      <c r="P1036" s="17" cm="1">
        <f t="array" ref="P1036">_FV(Table1[[#This Row],[Company]],"Beta")</f>
        <v>1.3856999999999999</v>
      </c>
      <c r="Q1036" s="65" t="s">
        <v>2670</v>
      </c>
      <c r="R1036" s="19" t="s">
        <v>26</v>
      </c>
    </row>
    <row r="1037" spans="2:18" ht="25.5" x14ac:dyDescent="0.25">
      <c r="B1037" s="5" t="s">
        <v>2674</v>
      </c>
      <c r="C1037" s="6" t="s">
        <v>2675</v>
      </c>
      <c r="D1037" s="6" t="e" vm="1036">
        <v>#VALUE!</v>
      </c>
      <c r="E1037" s="5" t="s">
        <v>47</v>
      </c>
      <c r="F1037" s="5" t="s">
        <v>48</v>
      </c>
      <c r="G1037" s="5" t="s">
        <v>195</v>
      </c>
      <c r="H1037" s="5" t="s">
        <v>195</v>
      </c>
      <c r="I1037" s="5">
        <v>238220</v>
      </c>
      <c r="J1037" s="5" t="s">
        <v>18</v>
      </c>
      <c r="K1037" s="7" cm="1">
        <f t="array" ref="K1037">_FV(Table1[[#This Row],[Company]],"Market cap",TRUE)</f>
        <v>47066685306</v>
      </c>
      <c r="L1037" s="14" cm="1">
        <f t="array" ref="L1037">+_FV(Table1[[#This Row],[Company]],"price")</f>
        <v>68.540000000000006</v>
      </c>
      <c r="M1037" s="18">
        <f>+Table1[[#This Row],[Last Price]]/Table1[[#This Row],[52 week high]]</f>
        <v>0.91753681392235609</v>
      </c>
      <c r="N1037" s="16" cm="1">
        <f t="array" ref="N1037">_FV(Table1[[#This Row],[Company]],"52 week high",TRUE)</f>
        <v>74.7</v>
      </c>
      <c r="O1037" s="16" cm="1">
        <f t="array" ref="O1037">_FV(Table1[[#This Row],[Company]],"52 week low",TRUE)</f>
        <v>45.52</v>
      </c>
      <c r="P1037" s="17" cm="1">
        <f t="array" ref="P1037">_FV(Table1[[#This Row],[Company]],"Beta")</f>
        <v>1.2381</v>
      </c>
      <c r="Q1037" s="65" t="s">
        <v>2676</v>
      </c>
      <c r="R1037" s="19" t="s">
        <v>26</v>
      </c>
    </row>
    <row r="1038" spans="2:18" ht="51" x14ac:dyDescent="0.25">
      <c r="B1038" s="5" t="s">
        <v>2686</v>
      </c>
      <c r="C1038" s="6" t="s">
        <v>2687</v>
      </c>
      <c r="D1038" s="6" t="e" vm="1037">
        <v>#VALUE!</v>
      </c>
      <c r="E1038" s="5" t="s">
        <v>47</v>
      </c>
      <c r="F1038" s="5" t="s">
        <v>48</v>
      </c>
      <c r="G1038" s="5" t="s">
        <v>49</v>
      </c>
      <c r="H1038" s="5" t="s">
        <v>50</v>
      </c>
      <c r="I1038" s="5">
        <v>333243</v>
      </c>
      <c r="J1038" s="5" t="s">
        <v>18</v>
      </c>
      <c r="K1038" s="7" cm="1">
        <f t="array" ref="K1038">_FV(Table1[[#This Row],[Company]],"Market cap",TRUE)</f>
        <v>2329745782</v>
      </c>
      <c r="L1038" s="14" cm="1">
        <f t="array" ref="L1038">+_FV(Table1[[#This Row],[Company]],"price")</f>
        <v>199.745</v>
      </c>
      <c r="M1038" s="18">
        <f>+Table1[[#This Row],[Last Price]]/Table1[[#This Row],[52 week high]]</f>
        <v>0.90793181818181823</v>
      </c>
      <c r="N1038" s="16" cm="1">
        <f t="array" ref="N1038">_FV(Table1[[#This Row],[Company]],"52 week high",TRUE)</f>
        <v>220</v>
      </c>
      <c r="O1038" s="16" cm="1">
        <f t="array" ref="O1038">_FV(Table1[[#This Row],[Company]],"52 week low",TRUE)</f>
        <v>154.19</v>
      </c>
      <c r="P1038" s="17" cm="1">
        <f t="array" ref="P1038">_FV(Table1[[#This Row],[Company]],"Beta")</f>
        <v>1.2182999999999999</v>
      </c>
      <c r="Q1038" s="65" t="s">
        <v>2688</v>
      </c>
      <c r="R1038" s="19" t="s">
        <v>26</v>
      </c>
    </row>
    <row r="1039" spans="2:18" ht="38.25" x14ac:dyDescent="0.25">
      <c r="B1039" s="5" t="s">
        <v>2698</v>
      </c>
      <c r="C1039" s="6" t="s">
        <v>2699</v>
      </c>
      <c r="D1039" s="6" t="e" vm="1038">
        <v>#VALUE!</v>
      </c>
      <c r="E1039" s="5" t="s">
        <v>47</v>
      </c>
      <c r="F1039" s="5" t="s">
        <v>91</v>
      </c>
      <c r="G1039" s="5" t="s">
        <v>92</v>
      </c>
      <c r="H1039" s="5" t="s">
        <v>150</v>
      </c>
      <c r="I1039" s="5">
        <v>453998</v>
      </c>
      <c r="J1039" s="5" t="s">
        <v>18</v>
      </c>
      <c r="K1039" s="7" cm="1">
        <f t="array" ref="K1039">_FV(Table1[[#This Row],[Company]],"Market cap",TRUE)</f>
        <v>1556837001</v>
      </c>
      <c r="L1039" s="14" cm="1">
        <f t="array" ref="L1039">+_FV(Table1[[#This Row],[Company]],"price")</f>
        <v>14.295</v>
      </c>
      <c r="M1039" s="18">
        <f>+Table1[[#This Row],[Last Price]]/Table1[[#This Row],[52 week high]]</f>
        <v>0.64683257918552028</v>
      </c>
      <c r="N1039" s="16" cm="1">
        <f t="array" ref="N1039">_FV(Table1[[#This Row],[Company]],"52 week high",TRUE)</f>
        <v>22.1</v>
      </c>
      <c r="O1039" s="16" cm="1">
        <f t="array" ref="O1039">_FV(Table1[[#This Row],[Company]],"52 week low",TRUE)</f>
        <v>11.145</v>
      </c>
      <c r="P1039" s="17" cm="1">
        <f t="array" ref="P1039">_FV(Table1[[#This Row],[Company]],"Beta")</f>
        <v>1.4881</v>
      </c>
      <c r="Q1039" s="65" t="s">
        <v>2700</v>
      </c>
      <c r="R1039" s="19" t="s">
        <v>19</v>
      </c>
    </row>
    <row r="1040" spans="2:18" ht="25.5" x14ac:dyDescent="0.25">
      <c r="B1040" s="5" t="s">
        <v>2713</v>
      </c>
      <c r="C1040" s="6" t="s">
        <v>2714</v>
      </c>
      <c r="D1040" s="6" t="e" vm="1039">
        <v>#VALUE!</v>
      </c>
      <c r="E1040" s="5" t="s">
        <v>47</v>
      </c>
      <c r="F1040" s="5" t="s">
        <v>91</v>
      </c>
      <c r="G1040" s="5" t="s">
        <v>308</v>
      </c>
      <c r="H1040" s="5" t="s">
        <v>915</v>
      </c>
      <c r="I1040" s="5">
        <v>541330</v>
      </c>
      <c r="J1040" s="5" t="s">
        <v>18</v>
      </c>
      <c r="K1040" s="7" cm="1">
        <f t="array" ref="K1040">_FV(Table1[[#This Row],[Company]],"Market cap",TRUE)</f>
        <v>6885877278</v>
      </c>
      <c r="L1040" s="14" cm="1">
        <f t="array" ref="L1040">+_FV(Table1[[#This Row],[Company]],"price")</f>
        <v>50.19</v>
      </c>
      <c r="M1040" s="18">
        <f>+Table1[[#This Row],[Last Price]]/Table1[[#This Row],[52 week high]]</f>
        <v>0.88153157108983926</v>
      </c>
      <c r="N1040" s="16" cm="1">
        <f t="array" ref="N1040">_FV(Table1[[#This Row],[Company]],"52 week high",TRUE)</f>
        <v>56.935000000000002</v>
      </c>
      <c r="O1040" s="16" cm="1">
        <f t="array" ref="O1040">_FV(Table1[[#This Row],[Company]],"52 week low",TRUE)</f>
        <v>41.96</v>
      </c>
      <c r="P1040" s="17" cm="1">
        <f t="array" ref="P1040">_FV(Table1[[#This Row],[Company]],"Beta")</f>
        <v>1.2096</v>
      </c>
      <c r="Q1040" s="65" t="s">
        <v>2715</v>
      </c>
      <c r="R1040" s="19" t="s">
        <v>19</v>
      </c>
    </row>
    <row r="1041" spans="2:18" ht="38.25" x14ac:dyDescent="0.25">
      <c r="B1041" s="5" t="s">
        <v>2716</v>
      </c>
      <c r="C1041" s="6" t="s">
        <v>2717</v>
      </c>
      <c r="D1041" s="6" t="e" vm="1040">
        <v>#VALUE!</v>
      </c>
      <c r="E1041" s="5" t="s">
        <v>47</v>
      </c>
      <c r="F1041" s="5" t="s">
        <v>48</v>
      </c>
      <c r="G1041" s="5" t="s">
        <v>49</v>
      </c>
      <c r="H1041" s="5" t="s">
        <v>50</v>
      </c>
      <c r="I1041" s="5">
        <v>333517</v>
      </c>
      <c r="J1041" s="5" t="s">
        <v>18</v>
      </c>
      <c r="K1041" s="7" cm="1">
        <f t="array" ref="K1041">_FV(Table1[[#This Row],[Company]],"Market cap",TRUE)</f>
        <v>2244052461</v>
      </c>
      <c r="L1041" s="14" cm="1">
        <f t="array" ref="L1041">+_FV(Table1[[#This Row],[Company]],"price")</f>
        <v>27.85</v>
      </c>
      <c r="M1041" s="18">
        <f>+Table1[[#This Row],[Last Price]]/Table1[[#This Row],[52 week high]]</f>
        <v>0.78716789146410404</v>
      </c>
      <c r="N1041" s="16" cm="1">
        <f t="array" ref="N1041">_FV(Table1[[#This Row],[Company]],"52 week high",TRUE)</f>
        <v>35.380000000000003</v>
      </c>
      <c r="O1041" s="16" cm="1">
        <f t="array" ref="O1041">_FV(Table1[[#This Row],[Company]],"52 week low",TRUE)</f>
        <v>20.21</v>
      </c>
      <c r="P1041" s="17" cm="1">
        <f t="array" ref="P1041">_FV(Table1[[#This Row],[Company]],"Beta")</f>
        <v>1.9121999999999999</v>
      </c>
      <c r="Q1041" s="65" t="s">
        <v>2718</v>
      </c>
      <c r="R1041" s="19" t="s">
        <v>26</v>
      </c>
    </row>
    <row r="1042" spans="2:18" ht="38.25" x14ac:dyDescent="0.25">
      <c r="B1042" s="5" t="s">
        <v>2749</v>
      </c>
      <c r="C1042" s="6" t="s">
        <v>2750</v>
      </c>
      <c r="D1042" s="6" t="e" vm="1041">
        <v>#VALUE!</v>
      </c>
      <c r="E1042" s="5" t="s">
        <v>47</v>
      </c>
      <c r="F1042" s="5" t="s">
        <v>257</v>
      </c>
      <c r="G1042" s="5" t="s">
        <v>1723</v>
      </c>
      <c r="H1042" s="5" t="s">
        <v>1723</v>
      </c>
      <c r="I1042" s="5">
        <v>488320</v>
      </c>
      <c r="J1042" s="5" t="s">
        <v>18</v>
      </c>
      <c r="K1042" s="7" cm="1">
        <f t="array" ref="K1042">_FV(Table1[[#This Row],[Company]],"Market cap",TRUE)</f>
        <v>3909411920</v>
      </c>
      <c r="L1042" s="14" cm="1">
        <f t="array" ref="L1042">+_FV(Table1[[#This Row],[Company]],"price")</f>
        <v>65.27</v>
      </c>
      <c r="M1042" s="18">
        <f>+Table1[[#This Row],[Last Price]]/Table1[[#This Row],[52 week high]]</f>
        <v>0.86933937133724026</v>
      </c>
      <c r="N1042" s="16" cm="1">
        <f t="array" ref="N1042">_FV(Table1[[#This Row],[Company]],"52 week high",TRUE)</f>
        <v>75.08</v>
      </c>
      <c r="O1042" s="16" cm="1">
        <f t="array" ref="O1042">_FV(Table1[[#This Row],[Company]],"52 week low",TRUE)</f>
        <v>55.03</v>
      </c>
      <c r="P1042" s="17" cm="1">
        <f t="array" ref="P1042">_FV(Table1[[#This Row],[Company]],"Beta")</f>
        <v>1.2408999999999999</v>
      </c>
      <c r="Q1042" s="65" t="s">
        <v>2751</v>
      </c>
      <c r="R1042" s="19" t="s">
        <v>26</v>
      </c>
    </row>
    <row r="1043" spans="2:18" ht="38.25" x14ac:dyDescent="0.25">
      <c r="B1043" s="5" t="s">
        <v>2755</v>
      </c>
      <c r="C1043" s="6" t="s">
        <v>2756</v>
      </c>
      <c r="D1043" s="6" t="e" vm="1042">
        <v>#VALUE!</v>
      </c>
      <c r="E1043" s="5" t="s">
        <v>47</v>
      </c>
      <c r="F1043" s="5" t="s">
        <v>257</v>
      </c>
      <c r="G1043" s="5" t="s">
        <v>537</v>
      </c>
      <c r="H1043" s="5" t="s">
        <v>538</v>
      </c>
      <c r="I1043" s="5">
        <v>484121</v>
      </c>
      <c r="J1043" s="5" t="s">
        <v>18</v>
      </c>
      <c r="K1043" s="7" cm="1">
        <f t="array" ref="K1043">_FV(Table1[[#This Row],[Company]],"Market cap",TRUE)</f>
        <v>9244840880</v>
      </c>
      <c r="L1043" s="14" cm="1">
        <f t="array" ref="L1043">+_FV(Table1[[#This Row],[Company]],"price")</f>
        <v>57.53</v>
      </c>
      <c r="M1043" s="18">
        <f>+Table1[[#This Row],[Last Price]]/Table1[[#This Row],[52 week high]]</f>
        <v>0.91856937569854702</v>
      </c>
      <c r="N1043" s="16" cm="1">
        <f t="array" ref="N1043">_FV(Table1[[#This Row],[Company]],"52 week high",TRUE)</f>
        <v>62.63</v>
      </c>
      <c r="O1043" s="16" cm="1">
        <f t="array" ref="O1043">_FV(Table1[[#This Row],[Company]],"52 week low",TRUE)</f>
        <v>42.5</v>
      </c>
      <c r="P1043" s="17" cm="1">
        <f t="array" ref="P1043">_FV(Table1[[#This Row],[Company]],"Beta")</f>
        <v>1.1691</v>
      </c>
      <c r="Q1043" s="65" t="s">
        <v>2757</v>
      </c>
      <c r="R1043" s="19" t="s">
        <v>26</v>
      </c>
    </row>
    <row r="1044" spans="2:18" ht="25.5" x14ac:dyDescent="0.25">
      <c r="B1044" s="5" t="s">
        <v>2771</v>
      </c>
      <c r="C1044" s="6" t="s">
        <v>2772</v>
      </c>
      <c r="D1044" s="6" t="e" vm="1043">
        <v>#VALUE!</v>
      </c>
      <c r="E1044" s="5" t="s">
        <v>47</v>
      </c>
      <c r="F1044" s="5" t="s">
        <v>48</v>
      </c>
      <c r="G1044" s="5" t="s">
        <v>49</v>
      </c>
      <c r="H1044" s="5" t="s">
        <v>50</v>
      </c>
      <c r="I1044" s="5" t="s">
        <v>37</v>
      </c>
      <c r="J1044" s="5" t="s">
        <v>18</v>
      </c>
      <c r="K1044" s="7" cm="1">
        <f t="array" ref="K1044">_FV(Table1[[#This Row],[Company]],"Market cap",TRUE)</f>
        <v>1182385675</v>
      </c>
      <c r="L1044" s="14" cm="1">
        <f t="array" ref="L1044">+_FV(Table1[[#This Row],[Company]],"price")</f>
        <v>23.75</v>
      </c>
      <c r="M1044" s="18">
        <f>+Table1[[#This Row],[Last Price]]/Table1[[#This Row],[52 week high]]</f>
        <v>0.21407968271137554</v>
      </c>
      <c r="N1044" s="16" cm="1">
        <f t="array" ref="N1044">_FV(Table1[[#This Row],[Company]],"52 week high",TRUE)</f>
        <v>110.94</v>
      </c>
      <c r="O1044" s="16" cm="1">
        <f t="array" ref="O1044">_FV(Table1[[#This Row],[Company]],"52 week low",TRUE)</f>
        <v>19.440000000000001</v>
      </c>
      <c r="P1044" s="17" cm="1">
        <f t="array" ref="P1044">_FV(Table1[[#This Row],[Company]],"Beta")</f>
        <v>1.6732</v>
      </c>
      <c r="Q1044" s="65" t="s">
        <v>2773</v>
      </c>
      <c r="R1044" s="19" t="s">
        <v>37</v>
      </c>
    </row>
    <row r="1045" spans="2:18" ht="38.25" x14ac:dyDescent="0.25">
      <c r="B1045" s="5" t="s">
        <v>2777</v>
      </c>
      <c r="C1045" s="6" t="s">
        <v>2778</v>
      </c>
      <c r="D1045" s="6" t="e" vm="1044">
        <v>#VALUE!</v>
      </c>
      <c r="E1045" s="5" t="s">
        <v>47</v>
      </c>
      <c r="F1045" s="5" t="s">
        <v>48</v>
      </c>
      <c r="G1045" s="5" t="s">
        <v>212</v>
      </c>
      <c r="H1045" s="5" t="s">
        <v>212</v>
      </c>
      <c r="I1045" s="5">
        <v>541330</v>
      </c>
      <c r="J1045" s="5" t="s">
        <v>18</v>
      </c>
      <c r="K1045" s="7" cm="1">
        <f t="array" ref="K1045">_FV(Table1[[#This Row],[Company]],"Market cap",TRUE)</f>
        <v>1419535390</v>
      </c>
      <c r="L1045" s="14" cm="1">
        <f t="array" ref="L1045">+_FV(Table1[[#This Row],[Company]],"price")</f>
        <v>11.27</v>
      </c>
      <c r="M1045" s="18">
        <f>+Table1[[#This Row],[Last Price]]/Table1[[#This Row],[52 week high]]</f>
        <v>0.50638030194104955</v>
      </c>
      <c r="N1045" s="16" cm="1">
        <f t="array" ref="N1045">_FV(Table1[[#This Row],[Company]],"52 week high",TRUE)</f>
        <v>22.256</v>
      </c>
      <c r="O1045" s="16" cm="1">
        <f t="array" ref="O1045">_FV(Table1[[#This Row],[Company]],"52 week low",TRUE)</f>
        <v>8.9049999999999994</v>
      </c>
      <c r="P1045" s="17" cm="1">
        <f t="array" ref="P1045">_FV(Table1[[#This Row],[Company]],"Beta")</f>
        <v>0.81759999999999999</v>
      </c>
      <c r="Q1045" s="65" t="s">
        <v>2779</v>
      </c>
      <c r="R1045" s="19" t="s">
        <v>19</v>
      </c>
    </row>
    <row r="1046" spans="2:18" ht="51" x14ac:dyDescent="0.25">
      <c r="B1046" s="5" t="s">
        <v>2792</v>
      </c>
      <c r="C1046" s="6" t="s">
        <v>2793</v>
      </c>
      <c r="D1046" s="6" t="e" vm="1045">
        <v>#VALUE!</v>
      </c>
      <c r="E1046" s="5" t="s">
        <v>47</v>
      </c>
      <c r="F1046" s="5" t="s">
        <v>48</v>
      </c>
      <c r="G1046" s="5" t="s">
        <v>212</v>
      </c>
      <c r="H1046" s="5" t="s">
        <v>212</v>
      </c>
      <c r="I1046" s="5">
        <v>334220</v>
      </c>
      <c r="J1046" s="5" t="s">
        <v>18</v>
      </c>
      <c r="K1046" s="7" cm="1">
        <f t="array" ref="K1046">_FV(Table1[[#This Row],[Company]],"Market cap",TRUE)</f>
        <v>40344449292</v>
      </c>
      <c r="L1046" s="14" cm="1">
        <f t="array" ref="L1046">+_FV(Table1[[#This Row],[Company]],"price")</f>
        <v>211.89</v>
      </c>
      <c r="M1046" s="18">
        <f>+Table1[[#This Row],[Last Price]]/Table1[[#This Row],[52 week high]]</f>
        <v>0.75753458939616036</v>
      </c>
      <c r="N1046" s="16" cm="1">
        <f t="array" ref="N1046">_FV(Table1[[#This Row],[Company]],"52 week high",TRUE)</f>
        <v>279.70999999999998</v>
      </c>
      <c r="O1046" s="16" cm="1">
        <f t="array" ref="O1046">_FV(Table1[[#This Row],[Company]],"52 week low",TRUE)</f>
        <v>189.73</v>
      </c>
      <c r="P1046" s="17" cm="1">
        <f t="array" ref="P1046">_FV(Table1[[#This Row],[Company]],"Beta")</f>
        <v>0.70789999999999997</v>
      </c>
      <c r="Q1046" s="65" t="s">
        <v>2794</v>
      </c>
      <c r="R1046" s="19" t="s">
        <v>19</v>
      </c>
    </row>
    <row r="1047" spans="2:18" ht="38.25" x14ac:dyDescent="0.25">
      <c r="B1047" s="5" t="s">
        <v>2801</v>
      </c>
      <c r="C1047" s="6" t="s">
        <v>2802</v>
      </c>
      <c r="D1047" s="6" t="e" vm="1046">
        <v>#VALUE!</v>
      </c>
      <c r="E1047" s="5" t="s">
        <v>47</v>
      </c>
      <c r="F1047" s="5" t="s">
        <v>257</v>
      </c>
      <c r="G1047" s="5" t="s">
        <v>537</v>
      </c>
      <c r="H1047" s="5" t="s">
        <v>538</v>
      </c>
      <c r="I1047" s="5">
        <v>484121</v>
      </c>
      <c r="J1047" s="5" t="s">
        <v>18</v>
      </c>
      <c r="K1047" s="7" cm="1">
        <f t="array" ref="K1047">_FV(Table1[[#This Row],[Company]],"Market cap",TRUE)</f>
        <v>6101188604</v>
      </c>
      <c r="L1047" s="14" cm="1">
        <f t="array" ref="L1047">+_FV(Table1[[#This Row],[Company]],"price")</f>
        <v>169.83</v>
      </c>
      <c r="M1047" s="18">
        <f>+Table1[[#This Row],[Last Price]]/Table1[[#This Row],[52 week high]]</f>
        <v>0.96499088307206105</v>
      </c>
      <c r="N1047" s="16" cm="1">
        <f t="array" ref="N1047">_FV(Table1[[#This Row],[Company]],"52 week high",TRUE)</f>
        <v>175.9913</v>
      </c>
      <c r="O1047" s="16" cm="1">
        <f t="array" ref="O1047">_FV(Table1[[#This Row],[Company]],"52 week low",TRUE)</f>
        <v>135.4957</v>
      </c>
      <c r="P1047" s="17" cm="1">
        <f t="array" ref="P1047">_FV(Table1[[#This Row],[Company]],"Beta")</f>
        <v>0.91080000000000005</v>
      </c>
      <c r="Q1047" s="65" t="s">
        <v>2803</v>
      </c>
      <c r="R1047" s="19" t="s">
        <v>19</v>
      </c>
    </row>
    <row r="1048" spans="2:18" ht="38.25" x14ac:dyDescent="0.25">
      <c r="B1048" s="5" t="s">
        <v>2819</v>
      </c>
      <c r="C1048" s="6" t="s">
        <v>2820</v>
      </c>
      <c r="D1048" s="6" t="e" vm="1047">
        <v>#VALUE!</v>
      </c>
      <c r="E1048" s="5" t="s">
        <v>47</v>
      </c>
      <c r="F1048" s="5" t="s">
        <v>91</v>
      </c>
      <c r="G1048" s="5" t="s">
        <v>308</v>
      </c>
      <c r="H1048" s="5" t="s">
        <v>915</v>
      </c>
      <c r="I1048" s="5">
        <v>541199</v>
      </c>
      <c r="J1048" s="5" t="s">
        <v>18</v>
      </c>
      <c r="K1048" s="7" cm="1">
        <f t="array" ref="K1048">_FV(Table1[[#This Row],[Company]],"Market cap",TRUE)</f>
        <v>1615364380</v>
      </c>
      <c r="L1048" s="14" cm="1">
        <f t="array" ref="L1048">+_FV(Table1[[#This Row],[Company]],"price")</f>
        <v>8.3849999999999998</v>
      </c>
      <c r="M1048" s="18">
        <f>+Table1[[#This Row],[Last Price]]/Table1[[#This Row],[52 week high]]</f>
        <v>0.4830069124423963</v>
      </c>
      <c r="N1048" s="16" cm="1">
        <f t="array" ref="N1048">_FV(Table1[[#This Row],[Company]],"52 week high",TRUE)</f>
        <v>17.36</v>
      </c>
      <c r="O1048" s="16" cm="1">
        <f t="array" ref="O1048">_FV(Table1[[#This Row],[Company]],"52 week low",TRUE)</f>
        <v>7.37</v>
      </c>
      <c r="P1048" s="17" cm="1">
        <f t="array" ref="P1048">_FV(Table1[[#This Row],[Company]],"Beta")</f>
        <v>1.423</v>
      </c>
      <c r="Q1048" s="65" t="s">
        <v>2821</v>
      </c>
      <c r="R1048" s="19" t="s">
        <v>19</v>
      </c>
    </row>
    <row r="1049" spans="2:18" ht="25.5" x14ac:dyDescent="0.25">
      <c r="B1049" s="5" t="s">
        <v>2825</v>
      </c>
      <c r="C1049" s="6" t="s">
        <v>2826</v>
      </c>
      <c r="D1049" s="6" t="e" vm="1048">
        <v>#VALUE!</v>
      </c>
      <c r="E1049" s="5" t="s">
        <v>47</v>
      </c>
      <c r="F1049" s="5" t="s">
        <v>91</v>
      </c>
      <c r="G1049" s="5" t="s">
        <v>308</v>
      </c>
      <c r="H1049" s="5" t="s">
        <v>915</v>
      </c>
      <c r="I1049" s="5">
        <v>541330</v>
      </c>
      <c r="J1049" s="5" t="s">
        <v>18</v>
      </c>
      <c r="K1049" s="7" cm="1">
        <f t="array" ref="K1049">_FV(Table1[[#This Row],[Company]],"Market cap",TRUE)</f>
        <v>13283495328</v>
      </c>
      <c r="L1049" s="14" cm="1">
        <f t="array" ref="L1049">+_FV(Table1[[#This Row],[Company]],"price")</f>
        <v>97.18</v>
      </c>
      <c r="M1049" s="18">
        <f>+Table1[[#This Row],[Last Price]]/Table1[[#This Row],[52 week high]]</f>
        <v>0.87455003599712022</v>
      </c>
      <c r="N1049" s="16" cm="1">
        <f t="array" ref="N1049">_FV(Table1[[#This Row],[Company]],"52 week high",TRUE)</f>
        <v>111.12</v>
      </c>
      <c r="O1049" s="16" cm="1">
        <f t="array" ref="O1049">_FV(Table1[[#This Row],[Company]],"52 week low",TRUE)</f>
        <v>81.069999999999993</v>
      </c>
      <c r="P1049" s="17" cm="1">
        <f t="array" ref="P1049">_FV(Table1[[#This Row],[Company]],"Beta")</f>
        <v>0.77270000000000005</v>
      </c>
      <c r="Q1049" s="65" t="s">
        <v>2827</v>
      </c>
      <c r="R1049" s="19" t="s">
        <v>19</v>
      </c>
    </row>
    <row r="1050" spans="2:18" ht="25.5" x14ac:dyDescent="0.25">
      <c r="B1050" s="5" t="s">
        <v>2834</v>
      </c>
      <c r="C1050" s="6" t="s">
        <v>2835</v>
      </c>
      <c r="D1050" s="6" t="e" vm="1049">
        <v>#VALUE!</v>
      </c>
      <c r="E1050" s="5" t="s">
        <v>47</v>
      </c>
      <c r="F1050" s="5" t="s">
        <v>48</v>
      </c>
      <c r="G1050" s="5" t="s">
        <v>195</v>
      </c>
      <c r="H1050" s="5" t="s">
        <v>195</v>
      </c>
      <c r="I1050" s="5">
        <v>333415</v>
      </c>
      <c r="J1050" s="5" t="s">
        <v>18</v>
      </c>
      <c r="K1050" s="7" cm="1">
        <f t="array" ref="K1050">_FV(Table1[[#This Row],[Company]],"Market cap",TRUE)</f>
        <v>8745222805</v>
      </c>
      <c r="L1050" s="14" cm="1">
        <f t="array" ref="L1050">+_FV(Table1[[#This Row],[Company]],"price")</f>
        <v>246.77</v>
      </c>
      <c r="M1050" s="18">
        <f>+Table1[[#This Row],[Last Price]]/Table1[[#This Row],[52 week high]]</f>
        <v>0.8588681609355423</v>
      </c>
      <c r="N1050" s="16" cm="1">
        <f t="array" ref="N1050">_FV(Table1[[#This Row],[Company]],"52 week high",TRUE)</f>
        <v>287.32</v>
      </c>
      <c r="O1050" s="16" cm="1">
        <f t="array" ref="O1050">_FV(Table1[[#This Row],[Company]],"52 week low",TRUE)</f>
        <v>182.85</v>
      </c>
      <c r="P1050" s="17" cm="1">
        <f t="array" ref="P1050">_FV(Table1[[#This Row],[Company]],"Beta")</f>
        <v>0.92390000000000005</v>
      </c>
      <c r="Q1050" s="65" t="s">
        <v>2836</v>
      </c>
      <c r="R1050" s="19" t="s">
        <v>19</v>
      </c>
    </row>
    <row r="1051" spans="2:18" ht="25.5" x14ac:dyDescent="0.25">
      <c r="B1051" s="5" t="s">
        <v>2852</v>
      </c>
      <c r="C1051" s="6" t="s">
        <v>2853</v>
      </c>
      <c r="D1051" s="6" t="e" vm="1050">
        <v>#VALUE!</v>
      </c>
      <c r="E1051" s="5" t="s">
        <v>47</v>
      </c>
      <c r="F1051" s="5" t="s">
        <v>91</v>
      </c>
      <c r="G1051" s="5" t="s">
        <v>92</v>
      </c>
      <c r="H1051" s="5" t="s">
        <v>93</v>
      </c>
      <c r="I1051" s="5">
        <v>325998</v>
      </c>
      <c r="J1051" s="5" t="s">
        <v>18</v>
      </c>
      <c r="K1051" s="7" cm="1">
        <f t="array" ref="K1051">_FV(Table1[[#This Row],[Company]],"Market cap",TRUE)</f>
        <v>957848892</v>
      </c>
      <c r="L1051" s="14" cm="1">
        <f t="array" ref="L1051">+_FV(Table1[[#This Row],[Company]],"price")</f>
        <v>5.46</v>
      </c>
      <c r="M1051" s="18">
        <f>+Table1[[#This Row],[Last Price]]/Table1[[#This Row],[52 week high]]</f>
        <v>0.57594936708860756</v>
      </c>
      <c r="N1051" s="16" cm="1">
        <f t="array" ref="N1051">_FV(Table1[[#This Row],[Company]],"52 week high",TRUE)</f>
        <v>9.48</v>
      </c>
      <c r="O1051" s="16" cm="1">
        <f t="array" ref="O1051">_FV(Table1[[#This Row],[Company]],"52 week low",TRUE)</f>
        <v>4.4800000000000004</v>
      </c>
      <c r="P1051" s="17" cm="1">
        <f t="array" ref="P1051">_FV(Table1[[#This Row],[Company]],"Beta")</f>
        <v>1.3939999999999999</v>
      </c>
      <c r="Q1051" s="65" t="s">
        <v>2854</v>
      </c>
      <c r="R1051" s="19" t="s">
        <v>19</v>
      </c>
    </row>
    <row r="1052" spans="2:18" ht="25.5" x14ac:dyDescent="0.25">
      <c r="B1052" s="5" t="s">
        <v>2870</v>
      </c>
      <c r="C1052" s="6" t="s">
        <v>2871</v>
      </c>
      <c r="D1052" s="6" t="e" vm="1051">
        <v>#VALUE!</v>
      </c>
      <c r="E1052" s="5" t="s">
        <v>47</v>
      </c>
      <c r="F1052" s="5" t="s">
        <v>48</v>
      </c>
      <c r="G1052" s="5" t="s">
        <v>212</v>
      </c>
      <c r="H1052" s="5" t="s">
        <v>212</v>
      </c>
      <c r="I1052" s="5" t="s">
        <v>37</v>
      </c>
      <c r="J1052" s="5" t="s">
        <v>18</v>
      </c>
      <c r="K1052" s="7" cm="1">
        <f t="array" ref="K1052">_FV(Table1[[#This Row],[Company]],"Market cap",TRUE)</f>
        <v>354478468</v>
      </c>
      <c r="L1052" s="14" cm="1">
        <f t="array" ref="L1052">+_FV(Table1[[#This Row],[Company]],"price")</f>
        <v>1.2350000000000001</v>
      </c>
      <c r="M1052" s="18">
        <f>+Table1[[#This Row],[Last Price]]/Table1[[#This Row],[52 week high]]</f>
        <v>0.22373188405797104</v>
      </c>
      <c r="N1052" s="16" cm="1">
        <f t="array" ref="N1052">_FV(Table1[[#This Row],[Company]],"52 week high",TRUE)</f>
        <v>5.52</v>
      </c>
      <c r="O1052" s="16" cm="1">
        <f t="array" ref="O1052">_FV(Table1[[#This Row],[Company]],"52 week low",TRUE)</f>
        <v>1.0900000000000001</v>
      </c>
      <c r="P1052" s="17" cm="1">
        <f t="array" ref="P1052">_FV(Table1[[#This Row],[Company]],"Beta")</f>
        <v>0.877</v>
      </c>
      <c r="Q1052" s="65" t="s">
        <v>2872</v>
      </c>
      <c r="R1052" s="19" t="s">
        <v>37</v>
      </c>
    </row>
    <row r="1053" spans="2:18" ht="38.25" x14ac:dyDescent="0.25">
      <c r="B1053" s="5" t="s">
        <v>2873</v>
      </c>
      <c r="C1053" s="6" t="s">
        <v>2874</v>
      </c>
      <c r="D1053" s="6" t="e" vm="1052">
        <v>#VALUE!</v>
      </c>
      <c r="E1053" s="5" t="s">
        <v>47</v>
      </c>
      <c r="F1053" s="5" t="s">
        <v>48</v>
      </c>
      <c r="G1053" s="5" t="s">
        <v>49</v>
      </c>
      <c r="H1053" s="5" t="s">
        <v>50</v>
      </c>
      <c r="I1053" s="5">
        <v>333992</v>
      </c>
      <c r="J1053" s="5" t="s">
        <v>18</v>
      </c>
      <c r="K1053" s="7" cm="1">
        <f t="array" ref="K1053">_FV(Table1[[#This Row],[Company]],"Market cap",TRUE)</f>
        <v>9396924600</v>
      </c>
      <c r="L1053" s="14" cm="1">
        <f t="array" ref="L1053">+_FV(Table1[[#This Row],[Company]],"price")</f>
        <v>162.75</v>
      </c>
      <c r="M1053" s="18">
        <f>+Table1[[#This Row],[Last Price]]/Table1[[#This Row],[52 week high]]</f>
        <v>0.99265042237199219</v>
      </c>
      <c r="N1053" s="16" cm="1">
        <f t="array" ref="N1053">_FV(Table1[[#This Row],[Company]],"52 week high",TRUE)</f>
        <v>163.95500000000001</v>
      </c>
      <c r="O1053" s="16" cm="1">
        <f t="array" ref="O1053">_FV(Table1[[#This Row],[Company]],"52 week low",TRUE)</f>
        <v>118.17</v>
      </c>
      <c r="P1053" s="17" cm="1">
        <f t="array" ref="P1053">_FV(Table1[[#This Row],[Company]],"Beta")</f>
        <v>1.1632</v>
      </c>
      <c r="Q1053" s="65" t="s">
        <v>2875</v>
      </c>
      <c r="R1053" s="19" t="s">
        <v>26</v>
      </c>
    </row>
    <row r="1054" spans="2:18" ht="25.5" x14ac:dyDescent="0.25">
      <c r="B1054" s="5" t="s">
        <v>2882</v>
      </c>
      <c r="C1054" s="6" t="s">
        <v>2883</v>
      </c>
      <c r="D1054" s="6" t="e" vm="1053">
        <v>#VALUE!</v>
      </c>
      <c r="E1054" s="5" t="s">
        <v>47</v>
      </c>
      <c r="F1054" s="5" t="s">
        <v>48</v>
      </c>
      <c r="G1054" s="5" t="s">
        <v>49</v>
      </c>
      <c r="H1054" s="5" t="s">
        <v>351</v>
      </c>
      <c r="I1054" s="5" t="s">
        <v>37</v>
      </c>
      <c r="J1054" s="5" t="s">
        <v>18</v>
      </c>
      <c r="K1054" s="7" cm="1">
        <f t="array" ref="K1054">_FV(Table1[[#This Row],[Company]],"Market cap",TRUE)</f>
        <v>546827100</v>
      </c>
      <c r="L1054" s="14" cm="1">
        <f t="array" ref="L1054">+_FV(Table1[[#This Row],[Company]],"price")</f>
        <v>2.5499999999999998</v>
      </c>
      <c r="M1054" s="18">
        <f>+Table1[[#This Row],[Last Price]]/Table1[[#This Row],[52 week high]]</f>
        <v>0.27687597042313161</v>
      </c>
      <c r="N1054" s="16" cm="1">
        <f t="array" ref="N1054">_FV(Table1[[#This Row],[Company]],"52 week high",TRUE)</f>
        <v>9.2098999999999993</v>
      </c>
      <c r="O1054" s="16" cm="1">
        <f t="array" ref="O1054">_FV(Table1[[#This Row],[Company]],"52 week low",TRUE)</f>
        <v>1.83</v>
      </c>
      <c r="P1054" s="17" cm="1">
        <f t="array" ref="P1054">_FV(Table1[[#This Row],[Company]],"Beta")</f>
        <v>2.2959999999999998</v>
      </c>
      <c r="Q1054" s="65" t="s">
        <v>2884</v>
      </c>
      <c r="R1054" s="19" t="s">
        <v>26</v>
      </c>
    </row>
    <row r="1055" spans="2:18" ht="38.25" x14ac:dyDescent="0.25">
      <c r="B1055" s="5" t="s">
        <v>2912</v>
      </c>
      <c r="C1055" s="6" t="s">
        <v>2913</v>
      </c>
      <c r="D1055" s="6" t="e" vm="1054">
        <v>#VALUE!</v>
      </c>
      <c r="E1055" s="5" t="s">
        <v>47</v>
      </c>
      <c r="F1055" s="5" t="s">
        <v>48</v>
      </c>
      <c r="G1055" s="5" t="s">
        <v>212</v>
      </c>
      <c r="H1055" s="5" t="s">
        <v>212</v>
      </c>
      <c r="I1055" s="5">
        <v>336414</v>
      </c>
      <c r="J1055" s="5" t="s">
        <v>18</v>
      </c>
      <c r="K1055" s="7" cm="1">
        <f t="array" ref="K1055">_FV(Table1[[#This Row],[Company]],"Market cap",TRUE)</f>
        <v>117712479084</v>
      </c>
      <c r="L1055" s="14" cm="1">
        <f t="array" ref="L1055">+_FV(Table1[[#This Row],[Company]],"price")</f>
        <v>461.08</v>
      </c>
      <c r="M1055" s="18">
        <f>+Table1[[#This Row],[Last Price]]/Table1[[#This Row],[52 week high]]</f>
        <v>0.92410061128369581</v>
      </c>
      <c r="N1055" s="16" cm="1">
        <f t="array" ref="N1055">_FV(Table1[[#This Row],[Company]],"52 week high",TRUE)</f>
        <v>498.95</v>
      </c>
      <c r="O1055" s="16" cm="1">
        <f t="array" ref="O1055">_FV(Table1[[#This Row],[Company]],"52 week low",TRUE)</f>
        <v>373.67</v>
      </c>
      <c r="P1055" s="17" cm="1">
        <f t="array" ref="P1055">_FV(Table1[[#This Row],[Company]],"Beta")</f>
        <v>0.68269999999999997</v>
      </c>
      <c r="Q1055" s="65" t="s">
        <v>2914</v>
      </c>
      <c r="R1055" s="19" t="s">
        <v>19</v>
      </c>
    </row>
    <row r="1056" spans="2:18" ht="25.5" x14ac:dyDescent="0.25">
      <c r="B1056" s="5" t="s">
        <v>2945</v>
      </c>
      <c r="C1056" s="6" t="s">
        <v>2946</v>
      </c>
      <c r="D1056" s="6" t="e" vm="1055">
        <v>#VALUE!</v>
      </c>
      <c r="E1056" s="5" t="s">
        <v>47</v>
      </c>
      <c r="F1056" s="5" t="s">
        <v>257</v>
      </c>
      <c r="G1056" s="5" t="s">
        <v>537</v>
      </c>
      <c r="H1056" s="5" t="s">
        <v>538</v>
      </c>
      <c r="I1056" s="5">
        <v>519130</v>
      </c>
      <c r="J1056" s="5" t="s">
        <v>18</v>
      </c>
      <c r="K1056" s="7" cm="1">
        <f t="array" ref="K1056">_FV(Table1[[#This Row],[Company]],"Market cap",TRUE)</f>
        <v>5628778206</v>
      </c>
      <c r="L1056" s="14" cm="1">
        <f t="array" ref="L1056">+_FV(Table1[[#This Row],[Company]],"price")</f>
        <v>15.595000000000001</v>
      </c>
      <c r="M1056" s="18">
        <f>+Table1[[#This Row],[Last Price]]/Table1[[#This Row],[52 week high]]</f>
        <v>0.34162626809173419</v>
      </c>
      <c r="N1056" s="16" cm="1">
        <f t="array" ref="N1056">_FV(Table1[[#This Row],[Company]],"52 week high",TRUE)</f>
        <v>45.649299999999997</v>
      </c>
      <c r="O1056" s="16" cm="1">
        <f t="array" ref="O1056">_FV(Table1[[#This Row],[Company]],"52 week low",TRUE)</f>
        <v>9.66</v>
      </c>
      <c r="P1056" s="17" cm="1">
        <f t="array" ref="P1056">_FV(Table1[[#This Row],[Company]],"Beta")</f>
        <v>1.6676</v>
      </c>
      <c r="Q1056" s="65" t="s">
        <v>2947</v>
      </c>
      <c r="R1056" s="19" t="s">
        <v>19</v>
      </c>
    </row>
    <row r="1057" spans="2:18" ht="25.5" x14ac:dyDescent="0.25">
      <c r="B1057" s="5" t="s">
        <v>2981</v>
      </c>
      <c r="C1057" s="6" t="s">
        <v>2982</v>
      </c>
      <c r="D1057" s="6" t="e" vm="1056">
        <v>#VALUE!</v>
      </c>
      <c r="E1057" s="5" t="s">
        <v>47</v>
      </c>
      <c r="F1057" s="5" t="s">
        <v>48</v>
      </c>
      <c r="G1057" s="5" t="s">
        <v>49</v>
      </c>
      <c r="H1057" s="5" t="s">
        <v>351</v>
      </c>
      <c r="I1057" s="5">
        <v>333415</v>
      </c>
      <c r="J1057" s="5" t="s">
        <v>18</v>
      </c>
      <c r="K1057" s="7" cm="1">
        <f t="array" ref="K1057">_FV(Table1[[#This Row],[Company]],"Market cap",TRUE)</f>
        <v>462683869</v>
      </c>
      <c r="L1057" s="14" cm="1">
        <f t="array" ref="L1057">+_FV(Table1[[#This Row],[Company]],"price")</f>
        <v>13.1502</v>
      </c>
      <c r="M1057" s="18">
        <f>+Table1[[#This Row],[Last Price]]/Table1[[#This Row],[52 week high]]</f>
        <v>0.70397216274089935</v>
      </c>
      <c r="N1057" s="16" cm="1">
        <f t="array" ref="N1057">_FV(Table1[[#This Row],[Company]],"52 week high",TRUE)</f>
        <v>18.68</v>
      </c>
      <c r="O1057" s="16" cm="1">
        <f t="array" ref="O1057">_FV(Table1[[#This Row],[Company]],"52 week low",TRUE)</f>
        <v>7.53</v>
      </c>
      <c r="P1057" s="17" cm="1">
        <f t="array" ref="P1057">_FV(Table1[[#This Row],[Company]],"Beta")</f>
        <v>2.1760999999999999</v>
      </c>
      <c r="Q1057" s="65" t="s">
        <v>2983</v>
      </c>
      <c r="R1057" s="19" t="s">
        <v>26</v>
      </c>
    </row>
    <row r="1058" spans="2:18" ht="38.25" x14ac:dyDescent="0.25">
      <c r="B1058" s="5" t="s">
        <v>2987</v>
      </c>
      <c r="C1058" s="6" t="s">
        <v>2988</v>
      </c>
      <c r="D1058" s="6" t="e" vm="1057">
        <v>#VALUE!</v>
      </c>
      <c r="E1058" s="5" t="s">
        <v>47</v>
      </c>
      <c r="F1058" s="5" t="s">
        <v>91</v>
      </c>
      <c r="G1058" s="5" t="s">
        <v>308</v>
      </c>
      <c r="H1058" s="5" t="s">
        <v>309</v>
      </c>
      <c r="I1058" s="5">
        <v>561311</v>
      </c>
      <c r="J1058" s="5" t="s">
        <v>18</v>
      </c>
      <c r="K1058" s="7" cm="1">
        <f t="array" ref="K1058">_FV(Table1[[#This Row],[Company]],"Market cap",TRUE)</f>
        <v>4408581736</v>
      </c>
      <c r="L1058" s="14" cm="1">
        <f t="array" ref="L1058">+_FV(Table1[[#This Row],[Company]],"price")</f>
        <v>87.2</v>
      </c>
      <c r="M1058" s="18">
        <f>+Table1[[#This Row],[Last Price]]/Table1[[#This Row],[52 week high]]</f>
        <v>0.75471698113207542</v>
      </c>
      <c r="N1058" s="16" cm="1">
        <f t="array" ref="N1058">_FV(Table1[[#This Row],[Company]],"52 week high",TRUE)</f>
        <v>115.54</v>
      </c>
      <c r="O1058" s="16" cm="1">
        <f t="array" ref="O1058">_FV(Table1[[#This Row],[Company]],"52 week low",TRUE)</f>
        <v>64</v>
      </c>
      <c r="P1058" s="17" cm="1">
        <f t="array" ref="P1058">_FV(Table1[[#This Row],[Company]],"Beta")</f>
        <v>1.6749000000000001</v>
      </c>
      <c r="Q1058" s="65" t="s">
        <v>2989</v>
      </c>
      <c r="R1058" s="19" t="s">
        <v>19</v>
      </c>
    </row>
    <row r="1059" spans="2:18" ht="38.25" x14ac:dyDescent="0.25">
      <c r="B1059" s="5" t="s">
        <v>3011</v>
      </c>
      <c r="C1059" s="6" t="s">
        <v>3012</v>
      </c>
      <c r="D1059" s="6" t="e" vm="1058">
        <v>#VALUE!</v>
      </c>
      <c r="E1059" s="5" t="s">
        <v>47</v>
      </c>
      <c r="F1059" s="5" t="s">
        <v>48</v>
      </c>
      <c r="G1059" s="5" t="s">
        <v>49</v>
      </c>
      <c r="H1059" s="5" t="s">
        <v>50</v>
      </c>
      <c r="I1059" s="5">
        <v>525990</v>
      </c>
      <c r="J1059" s="5" t="s">
        <v>18</v>
      </c>
      <c r="K1059" s="7" cm="1">
        <f t="array" ref="K1059">_FV(Table1[[#This Row],[Company]],"Market cap",TRUE)</f>
        <v>259172761</v>
      </c>
      <c r="L1059" s="14" cm="1">
        <f t="array" ref="L1059">+_FV(Table1[[#This Row],[Company]],"price")</f>
        <v>1.335</v>
      </c>
      <c r="M1059" s="18">
        <f>+Table1[[#This Row],[Last Price]]/Table1[[#This Row],[52 week high]]</f>
        <v>0.26969696969696966</v>
      </c>
      <c r="N1059" s="16" cm="1">
        <f t="array" ref="N1059">_FV(Table1[[#This Row],[Company]],"52 week high",TRUE)</f>
        <v>4.95</v>
      </c>
      <c r="O1059" s="16" cm="1">
        <f t="array" ref="O1059">_FV(Table1[[#This Row],[Company]],"52 week low",TRUE)</f>
        <v>0.78</v>
      </c>
      <c r="P1059" s="17" cm="1">
        <f t="array" ref="P1059">_FV(Table1[[#This Row],[Company]],"Beta")</f>
        <v>1.6850000000000001</v>
      </c>
      <c r="Q1059" s="65" t="s">
        <v>3013</v>
      </c>
      <c r="R1059" s="19" t="s">
        <v>19</v>
      </c>
    </row>
    <row r="1060" spans="2:18" ht="38.25" x14ac:dyDescent="0.25">
      <c r="B1060" s="5" t="s">
        <v>3029</v>
      </c>
      <c r="C1060" s="6" t="s">
        <v>3030</v>
      </c>
      <c r="D1060" s="6" t="e" vm="1059">
        <v>#VALUE!</v>
      </c>
      <c r="E1060" s="5" t="s">
        <v>47</v>
      </c>
      <c r="F1060" s="5" t="s">
        <v>48</v>
      </c>
      <c r="G1060" s="5" t="s">
        <v>195</v>
      </c>
      <c r="H1060" s="5" t="s">
        <v>195</v>
      </c>
      <c r="I1060" s="5">
        <v>332913</v>
      </c>
      <c r="J1060" s="5" t="s">
        <v>18</v>
      </c>
      <c r="K1060" s="7" cm="1">
        <f t="array" ref="K1060">_FV(Table1[[#This Row],[Company]],"Market cap",TRUE)</f>
        <v>11511010000</v>
      </c>
      <c r="L1060" s="14" cm="1">
        <f t="array" ref="L1060">+_FV(Table1[[#This Row],[Company]],"price")</f>
        <v>50.69</v>
      </c>
      <c r="M1060" s="18">
        <f>+Table1[[#This Row],[Last Price]]/Table1[[#This Row],[52 week high]]</f>
        <v>0.79302252816020025</v>
      </c>
      <c r="N1060" s="16" cm="1">
        <f t="array" ref="N1060">_FV(Table1[[#This Row],[Company]],"52 week high",TRUE)</f>
        <v>63.92</v>
      </c>
      <c r="O1060" s="16" cm="1">
        <f t="array" ref="O1060">_FV(Table1[[#This Row],[Company]],"52 week low",TRUE)</f>
        <v>42.33</v>
      </c>
      <c r="P1060" s="17" cm="1">
        <f t="array" ref="P1060">_FV(Table1[[#This Row],[Company]],"Beta")</f>
        <v>1.1939</v>
      </c>
      <c r="Q1060" s="65" t="s">
        <v>3031</v>
      </c>
      <c r="R1060" s="19" t="s">
        <v>19</v>
      </c>
    </row>
    <row r="1061" spans="2:18" ht="38.25" x14ac:dyDescent="0.25">
      <c r="B1061" s="5" t="s">
        <v>3035</v>
      </c>
      <c r="C1061" s="6" t="s">
        <v>3036</v>
      </c>
      <c r="D1061" s="6" t="e" vm="1060">
        <v>#VALUE!</v>
      </c>
      <c r="E1061" s="5" t="s">
        <v>47</v>
      </c>
      <c r="F1061" s="5" t="s">
        <v>48</v>
      </c>
      <c r="G1061" s="5" t="s">
        <v>195</v>
      </c>
      <c r="H1061" s="5" t="s">
        <v>195</v>
      </c>
      <c r="I1061" s="5">
        <v>321911</v>
      </c>
      <c r="J1061" s="5" t="s">
        <v>18</v>
      </c>
      <c r="K1061" s="7" cm="1">
        <f t="array" ref="K1061">_FV(Table1[[#This Row],[Company]],"Market cap",TRUE)</f>
        <v>1976775789</v>
      </c>
      <c r="L1061" s="14" cm="1">
        <f t="array" ref="L1061">+_FV(Table1[[#This Row],[Company]],"price")</f>
        <v>88.74</v>
      </c>
      <c r="M1061" s="18">
        <f>+Table1[[#This Row],[Last Price]]/Table1[[#This Row],[52 week high]]</f>
        <v>0.86991471424370148</v>
      </c>
      <c r="N1061" s="16" cm="1">
        <f t="array" ref="N1061">_FV(Table1[[#This Row],[Company]],"52 week high",TRUE)</f>
        <v>102.01</v>
      </c>
      <c r="O1061" s="16" cm="1">
        <f t="array" ref="O1061">_FV(Table1[[#This Row],[Company]],"52 week low",TRUE)</f>
        <v>65.704999999999998</v>
      </c>
      <c r="P1061" s="17" cm="1">
        <f t="array" ref="P1061">_FV(Table1[[#This Row],[Company]],"Beta")</f>
        <v>1.6077999999999999</v>
      </c>
      <c r="Q1061" s="65" t="s">
        <v>3037</v>
      </c>
      <c r="R1061" s="19" t="s">
        <v>19</v>
      </c>
    </row>
    <row r="1062" spans="2:18" ht="38.25" x14ac:dyDescent="0.25">
      <c r="B1062" s="5" t="s">
        <v>3038</v>
      </c>
      <c r="C1062" s="6" t="s">
        <v>3039</v>
      </c>
      <c r="D1062" s="6" t="e" vm="1061">
        <v>#VALUE!</v>
      </c>
      <c r="E1062" s="5" t="s">
        <v>47</v>
      </c>
      <c r="F1062" s="5" t="s">
        <v>48</v>
      </c>
      <c r="G1062" s="5" t="s">
        <v>208</v>
      </c>
      <c r="H1062" s="5" t="s">
        <v>208</v>
      </c>
      <c r="I1062" s="5">
        <v>237130</v>
      </c>
      <c r="J1062" s="5" t="s">
        <v>18</v>
      </c>
      <c r="K1062" s="7" cm="1">
        <f t="array" ref="K1062">_FV(Table1[[#This Row],[Company]],"Market cap",TRUE)</f>
        <v>7550388432</v>
      </c>
      <c r="L1062" s="14" cm="1">
        <f t="array" ref="L1062">+_FV(Table1[[#This Row],[Company]],"price")</f>
        <v>96.51</v>
      </c>
      <c r="M1062" s="18">
        <f>+Table1[[#This Row],[Last Price]]/Table1[[#This Row],[52 week high]]</f>
        <v>0.98199023199023205</v>
      </c>
      <c r="N1062" s="16" cm="1">
        <f t="array" ref="N1062">_FV(Table1[[#This Row],[Company]],"52 week high",TRUE)</f>
        <v>98.28</v>
      </c>
      <c r="O1062" s="16" cm="1">
        <f t="array" ref="O1062">_FV(Table1[[#This Row],[Company]],"52 week low",TRUE)</f>
        <v>62.356099999999998</v>
      </c>
      <c r="P1062" s="17" cm="1">
        <f t="array" ref="P1062">_FV(Table1[[#This Row],[Company]],"Beta")</f>
        <v>1.3918999999999999</v>
      </c>
      <c r="Q1062" s="65" t="s">
        <v>3040</v>
      </c>
      <c r="R1062" s="19" t="s">
        <v>26</v>
      </c>
    </row>
    <row r="1063" spans="2:18" ht="25.5" x14ac:dyDescent="0.25">
      <c r="B1063" s="5" t="s">
        <v>3053</v>
      </c>
      <c r="C1063" s="6" t="s">
        <v>3054</v>
      </c>
      <c r="D1063" s="6" t="e" vm="1062">
        <v>#VALUE!</v>
      </c>
      <c r="E1063" s="5" t="s">
        <v>47</v>
      </c>
      <c r="F1063" s="5" t="s">
        <v>48</v>
      </c>
      <c r="G1063" s="5" t="s">
        <v>212</v>
      </c>
      <c r="H1063" s="5" t="s">
        <v>212</v>
      </c>
      <c r="I1063" s="5">
        <v>334220</v>
      </c>
      <c r="J1063" s="5" t="s">
        <v>18</v>
      </c>
      <c r="K1063" s="7" cm="1">
        <f t="array" ref="K1063">_FV(Table1[[#This Row],[Company]],"Market cap",TRUE)</f>
        <v>3832224212</v>
      </c>
      <c r="L1063" s="14" cm="1">
        <f t="array" ref="L1063">+_FV(Table1[[#This Row],[Company]],"price")</f>
        <v>51.314999999999998</v>
      </c>
      <c r="M1063" s="18">
        <f>+Table1[[#This Row],[Last Price]]/Table1[[#This Row],[52 week high]]</f>
        <v>0.9881571346042749</v>
      </c>
      <c r="N1063" s="16" cm="1">
        <f t="array" ref="N1063">_FV(Table1[[#This Row],[Company]],"52 week high",TRUE)</f>
        <v>51.93</v>
      </c>
      <c r="O1063" s="16" cm="1">
        <f t="array" ref="O1063">_FV(Table1[[#This Row],[Company]],"52 week low",TRUE)</f>
        <v>17.510000000000002</v>
      </c>
      <c r="P1063" s="17" cm="1">
        <f t="array" ref="P1063">_FV(Table1[[#This Row],[Company]],"Beta")</f>
        <v>0.94740000000000002</v>
      </c>
      <c r="Q1063" s="65" t="s">
        <v>3055</v>
      </c>
      <c r="R1063" s="19" t="s">
        <v>19</v>
      </c>
    </row>
    <row r="1064" spans="2:18" ht="25.5" x14ac:dyDescent="0.25">
      <c r="B1064" s="5" t="s">
        <v>3086</v>
      </c>
      <c r="C1064" s="6" t="s">
        <v>3087</v>
      </c>
      <c r="D1064" s="6" t="e" vm="1063">
        <v>#VALUE!</v>
      </c>
      <c r="E1064" s="5" t="s">
        <v>47</v>
      </c>
      <c r="F1064" s="5" t="s">
        <v>48</v>
      </c>
      <c r="G1064" s="5" t="s">
        <v>212</v>
      </c>
      <c r="H1064" s="5" t="s">
        <v>212</v>
      </c>
      <c r="I1064" s="5">
        <v>541512</v>
      </c>
      <c r="J1064" s="5" t="s">
        <v>18</v>
      </c>
      <c r="K1064" s="7" cm="1">
        <f t="array" ref="K1064">_FV(Table1[[#This Row],[Company]],"Market cap",TRUE)</f>
        <v>2853315380</v>
      </c>
      <c r="L1064" s="14" cm="1">
        <f t="array" ref="L1064">+_FV(Table1[[#This Row],[Company]],"price")</f>
        <v>49.21</v>
      </c>
      <c r="M1064" s="18">
        <f>+Table1[[#This Row],[Last Price]]/Table1[[#This Row],[52 week high]]</f>
        <v>0.68082457111234085</v>
      </c>
      <c r="N1064" s="16" cm="1">
        <f t="array" ref="N1064">_FV(Table1[[#This Row],[Company]],"52 week high",TRUE)</f>
        <v>72.28</v>
      </c>
      <c r="O1064" s="16" cm="1">
        <f t="array" ref="O1064">_FV(Table1[[#This Row],[Company]],"52 week low",TRUE)</f>
        <v>40.479999999999997</v>
      </c>
      <c r="P1064" s="17" cm="1">
        <f t="array" ref="P1064">_FV(Table1[[#This Row],[Company]],"Beta")</f>
        <v>1.0257000000000001</v>
      </c>
      <c r="Q1064" s="65" t="s">
        <v>3088</v>
      </c>
      <c r="R1064" s="19" t="s">
        <v>19</v>
      </c>
    </row>
    <row r="1065" spans="2:18" ht="38.25" x14ac:dyDescent="0.25">
      <c r="B1065" s="5" t="s">
        <v>3119</v>
      </c>
      <c r="C1065" s="6" t="s">
        <v>3120</v>
      </c>
      <c r="D1065" s="6" t="e" vm="1064">
        <v>#VALUE!</v>
      </c>
      <c r="E1065" s="5" t="s">
        <v>47</v>
      </c>
      <c r="F1065" s="5" t="s">
        <v>48</v>
      </c>
      <c r="G1065" s="5" t="s">
        <v>49</v>
      </c>
      <c r="H1065" s="5" t="s">
        <v>50</v>
      </c>
      <c r="I1065" s="5">
        <v>333318</v>
      </c>
      <c r="J1065" s="5" t="s">
        <v>18</v>
      </c>
      <c r="K1065" s="7" cm="1">
        <f t="array" ref="K1065">_FV(Table1[[#This Row],[Company]],"Market cap",TRUE)</f>
        <v>8188947952</v>
      </c>
      <c r="L1065" s="14" cm="1">
        <f t="array" ref="L1065">+_FV(Table1[[#This Row],[Company]],"price")</f>
        <v>151.97499999999999</v>
      </c>
      <c r="M1065" s="18">
        <f>+Table1[[#This Row],[Last Price]]/Table1[[#This Row],[52 week high]]</f>
        <v>0.75481772126750768</v>
      </c>
      <c r="N1065" s="16" cm="1">
        <f t="array" ref="N1065">_FV(Table1[[#This Row],[Company]],"52 week high",TRUE)</f>
        <v>201.34</v>
      </c>
      <c r="O1065" s="16" cm="1">
        <f t="array" ref="O1065">_FV(Table1[[#This Row],[Company]],"52 week low",TRUE)</f>
        <v>120.3</v>
      </c>
      <c r="P1065" s="17" cm="1">
        <f t="array" ref="P1065">_FV(Table1[[#This Row],[Company]],"Beta")</f>
        <v>1.5429999999999999</v>
      </c>
      <c r="Q1065" s="65" t="s">
        <v>3121</v>
      </c>
      <c r="R1065" s="19" t="s">
        <v>19</v>
      </c>
    </row>
    <row r="1066" spans="2:18" ht="38.25" x14ac:dyDescent="0.25">
      <c r="B1066" s="5" t="s">
        <v>3179</v>
      </c>
      <c r="C1066" s="6" t="s">
        <v>3180</v>
      </c>
      <c r="D1066" s="6" t="s">
        <v>3180</v>
      </c>
      <c r="E1066" s="5" t="s">
        <v>47</v>
      </c>
      <c r="F1066" s="5" t="s">
        <v>91</v>
      </c>
      <c r="G1066" s="5" t="s">
        <v>92</v>
      </c>
      <c r="H1066" s="5" t="s">
        <v>93</v>
      </c>
      <c r="I1066" s="5">
        <v>541320</v>
      </c>
      <c r="J1066" s="5" t="s">
        <v>18</v>
      </c>
      <c r="K1066" s="5" t="e" cm="1" vm="58">
        <f t="array" ref="K1066">_FV(Table1[[#This Row],[Company]],"Market cap",TRUE)</f>
        <v>#VALUE!</v>
      </c>
      <c r="L1066" s="14" t="e" cm="1" vm="59">
        <f t="array" ref="L1066">+_FV(Table1[[#This Row],[Company]],"price")</f>
        <v>#VALUE!</v>
      </c>
      <c r="M1066" s="18" t="e" vm="60">
        <f>+Table1[[#This Row],[Last Price]]/Table1[[#This Row],[52 week high]]</f>
        <v>#VALUE!</v>
      </c>
      <c r="N1066" s="16" t="e" cm="1" vm="61">
        <f t="array" ref="N1066">_FV(Table1[[#This Row],[Company]],"52 week high",TRUE)</f>
        <v>#VALUE!</v>
      </c>
      <c r="O1066" s="16" t="e" cm="1" vm="62">
        <f t="array" ref="O1066">_FV(Table1[[#This Row],[Company]],"52 week low",TRUE)</f>
        <v>#VALUE!</v>
      </c>
      <c r="P1066" s="17" t="e" cm="1" vm="52">
        <f t="array" ref="P1066">_FV(Table1[[#This Row],[Company]],"Beta")</f>
        <v>#VALUE!</v>
      </c>
      <c r="Q1066" s="65" t="s">
        <v>3181</v>
      </c>
      <c r="R1066" s="19" t="s">
        <v>26</v>
      </c>
    </row>
    <row r="1067" spans="2:18" ht="25.5" x14ac:dyDescent="0.25">
      <c r="B1067" s="5" t="s">
        <v>3200</v>
      </c>
      <c r="C1067" s="6" t="s">
        <v>3201</v>
      </c>
      <c r="D1067" s="6" t="e" vm="1065">
        <v>#VALUE!</v>
      </c>
      <c r="E1067" s="5" t="s">
        <v>47</v>
      </c>
      <c r="F1067" s="5" t="s">
        <v>48</v>
      </c>
      <c r="G1067" s="5" t="s">
        <v>779</v>
      </c>
      <c r="H1067" s="5" t="s">
        <v>779</v>
      </c>
      <c r="I1067" s="5">
        <v>423510</v>
      </c>
      <c r="J1067" s="5" t="s">
        <v>18</v>
      </c>
      <c r="K1067" s="7" cm="1">
        <f t="array" ref="K1067">_FV(Table1[[#This Row],[Company]],"Market cap",TRUE)</f>
        <v>4544656283</v>
      </c>
      <c r="L1067" s="14" cm="1">
        <f t="array" ref="L1067">+_FV(Table1[[#This Row],[Company]],"price")</f>
        <v>81.194999999999993</v>
      </c>
      <c r="M1067" s="18">
        <f>+Table1[[#This Row],[Last Price]]/Table1[[#This Row],[52 week high]]</f>
        <v>0.92277531537674728</v>
      </c>
      <c r="N1067" s="16" cm="1">
        <f t="array" ref="N1067">_FV(Table1[[#This Row],[Company]],"52 week high",TRUE)</f>
        <v>87.99</v>
      </c>
      <c r="O1067" s="16" cm="1">
        <f t="array" ref="O1067">_FV(Table1[[#This Row],[Company]],"52 week low",TRUE)</f>
        <v>71.325000000000003</v>
      </c>
      <c r="P1067" s="17" cm="1">
        <f t="array" ref="P1067">_FV(Table1[[#This Row],[Company]],"Beta")</f>
        <v>1.0025999999999999</v>
      </c>
      <c r="Q1067" s="65" t="s">
        <v>3202</v>
      </c>
      <c r="R1067" s="19" t="s">
        <v>26</v>
      </c>
    </row>
    <row r="1068" spans="2:18" ht="38.25" x14ac:dyDescent="0.25">
      <c r="B1068" s="5" t="s">
        <v>3206</v>
      </c>
      <c r="C1068" s="6" t="s">
        <v>3207</v>
      </c>
      <c r="D1068" s="6" t="e" vm="1066">
        <v>#VALUE!</v>
      </c>
      <c r="E1068" s="5" t="s">
        <v>47</v>
      </c>
      <c r="F1068" s="5" t="s">
        <v>48</v>
      </c>
      <c r="G1068" s="5" t="s">
        <v>49</v>
      </c>
      <c r="H1068" s="5" t="s">
        <v>50</v>
      </c>
      <c r="I1068" s="5">
        <v>332911</v>
      </c>
      <c r="J1068" s="5" t="s">
        <v>18</v>
      </c>
      <c r="K1068" s="7" cm="1">
        <f t="array" ref="K1068">_FV(Table1[[#This Row],[Company]],"Market cap",TRUE)</f>
        <v>1929014425</v>
      </c>
      <c r="L1068" s="14" cm="1">
        <f t="array" ref="L1068">+_FV(Table1[[#This Row],[Company]],"price")</f>
        <v>12.35</v>
      </c>
      <c r="M1068" s="18">
        <f>+Table1[[#This Row],[Last Price]]/Table1[[#This Row],[52 week high]]</f>
        <v>0.88277340957827011</v>
      </c>
      <c r="N1068" s="16" cm="1">
        <f t="array" ref="N1068">_FV(Table1[[#This Row],[Company]],"52 week high",TRUE)</f>
        <v>13.99</v>
      </c>
      <c r="O1068" s="16" cm="1">
        <f t="array" ref="O1068">_FV(Table1[[#This Row],[Company]],"52 week low",TRUE)</f>
        <v>9.8949999999999996</v>
      </c>
      <c r="P1068" s="17" cm="1">
        <f t="array" ref="P1068">_FV(Table1[[#This Row],[Company]],"Beta")</f>
        <v>1.327</v>
      </c>
      <c r="Q1068" s="65" t="s">
        <v>3208</v>
      </c>
      <c r="R1068" s="19" t="s">
        <v>26</v>
      </c>
    </row>
    <row r="1069" spans="2:18" ht="38.25" x14ac:dyDescent="0.25">
      <c r="B1069" s="5" t="s">
        <v>3312</v>
      </c>
      <c r="C1069" s="6" t="s">
        <v>3313</v>
      </c>
      <c r="D1069" s="6" t="e" vm="1067">
        <v>#VALUE!</v>
      </c>
      <c r="E1069" s="5" t="s">
        <v>47</v>
      </c>
      <c r="F1069" s="5" t="s">
        <v>48</v>
      </c>
      <c r="G1069" s="5" t="s">
        <v>49</v>
      </c>
      <c r="H1069" s="5" t="s">
        <v>351</v>
      </c>
      <c r="I1069" s="5">
        <v>525990</v>
      </c>
      <c r="J1069" s="5" t="s">
        <v>18</v>
      </c>
      <c r="K1069" s="7" cm="1">
        <f t="array" ref="K1069">_FV(Table1[[#This Row],[Company]],"Market cap",TRUE)</f>
        <v>1303814360</v>
      </c>
      <c r="L1069" s="14" cm="1">
        <f t="array" ref="L1069">+_FV(Table1[[#This Row],[Company]],"price")</f>
        <v>2.5440999999999998</v>
      </c>
      <c r="M1069" s="18">
        <f>+Table1[[#This Row],[Last Price]]/Table1[[#This Row],[52 week high]]</f>
        <v>0.21433024431339512</v>
      </c>
      <c r="N1069" s="16" cm="1">
        <f t="array" ref="N1069">_FV(Table1[[#This Row],[Company]],"52 week high",TRUE)</f>
        <v>11.87</v>
      </c>
      <c r="O1069" s="16" cm="1">
        <f t="array" ref="O1069">_FV(Table1[[#This Row],[Company]],"52 week low",TRUE)</f>
        <v>2.0099999999999998</v>
      </c>
      <c r="P1069" s="17" cm="1">
        <f t="array" ref="P1069">_FV(Table1[[#This Row],[Company]],"Beta")</f>
        <v>1.4903999999999999</v>
      </c>
      <c r="Q1069" s="65" t="s">
        <v>3314</v>
      </c>
      <c r="R1069" s="19" t="s">
        <v>19</v>
      </c>
    </row>
    <row r="1070" spans="2:18" ht="38.25" x14ac:dyDescent="0.25">
      <c r="B1070" s="5" t="s">
        <v>3336</v>
      </c>
      <c r="C1070" s="6" t="s">
        <v>3337</v>
      </c>
      <c r="D1070" s="6" t="e" vm="1068">
        <v>#VALUE!</v>
      </c>
      <c r="E1070" s="5" t="s">
        <v>47</v>
      </c>
      <c r="F1070" s="5" t="s">
        <v>48</v>
      </c>
      <c r="G1070" s="5" t="s">
        <v>49</v>
      </c>
      <c r="H1070" s="5" t="s">
        <v>50</v>
      </c>
      <c r="I1070" s="5">
        <v>333912</v>
      </c>
      <c r="J1070" s="5" t="s">
        <v>18</v>
      </c>
      <c r="K1070" s="7" cm="1">
        <f t="array" ref="K1070">_FV(Table1[[#This Row],[Company]],"Market cap",TRUE)</f>
        <v>13573601613</v>
      </c>
      <c r="L1070" s="14" cm="1">
        <f t="array" ref="L1070">+_FV(Table1[[#This Row],[Company]],"price")</f>
        <v>237.48</v>
      </c>
      <c r="M1070" s="18">
        <f>+Table1[[#This Row],[Last Price]]/Table1[[#This Row],[52 week high]]</f>
        <v>0.96115007750557502</v>
      </c>
      <c r="N1070" s="16" cm="1">
        <f t="array" ref="N1070">_FV(Table1[[#This Row],[Company]],"52 week high",TRUE)</f>
        <v>247.07900000000001</v>
      </c>
      <c r="O1070" s="16" cm="1">
        <f t="array" ref="O1070">_FV(Table1[[#This Row],[Company]],"52 week low",TRUE)</f>
        <v>194.89</v>
      </c>
      <c r="P1070" s="17" cm="1">
        <f t="array" ref="P1070">_FV(Table1[[#This Row],[Company]],"Beta")</f>
        <v>0.90910000000000002</v>
      </c>
      <c r="Q1070" s="65" t="s">
        <v>3338</v>
      </c>
      <c r="R1070" s="19" t="s">
        <v>26</v>
      </c>
    </row>
    <row r="1071" spans="2:18" ht="38.25" x14ac:dyDescent="0.25">
      <c r="B1071" s="5" t="s">
        <v>3342</v>
      </c>
      <c r="C1071" s="6" t="s">
        <v>3343</v>
      </c>
      <c r="D1071" s="6" t="e" vm="1069">
        <v>#VALUE!</v>
      </c>
      <c r="E1071" s="5" t="s">
        <v>47</v>
      </c>
      <c r="F1071" s="5" t="s">
        <v>257</v>
      </c>
      <c r="G1071" s="5" t="s">
        <v>537</v>
      </c>
      <c r="H1071" s="5" t="s">
        <v>1469</v>
      </c>
      <c r="I1071" s="5">
        <v>482111</v>
      </c>
      <c r="J1071" s="5" t="s">
        <v>18</v>
      </c>
      <c r="K1071" s="7" cm="1">
        <f t="array" ref="K1071">_FV(Table1[[#This Row],[Company]],"Market cap",TRUE)</f>
        <v>54554734498</v>
      </c>
      <c r="L1071" s="14" cm="1">
        <f t="array" ref="L1071">+_FV(Table1[[#This Row],[Company]],"price")</f>
        <v>239.19499999999999</v>
      </c>
      <c r="M1071" s="18">
        <f>+Table1[[#This Row],[Last Price]]/Table1[[#This Row],[52 week high]]</f>
        <v>0.82042531298233579</v>
      </c>
      <c r="N1071" s="16" cm="1">
        <f t="array" ref="N1071">_FV(Table1[[#This Row],[Company]],"52 week high",TRUE)</f>
        <v>291.55</v>
      </c>
      <c r="O1071" s="16" cm="1">
        <f t="array" ref="O1071">_FV(Table1[[#This Row],[Company]],"52 week low",TRUE)</f>
        <v>203.65</v>
      </c>
      <c r="P1071" s="17" cm="1">
        <f t="array" ref="P1071">_FV(Table1[[#This Row],[Company]],"Beta")</f>
        <v>1.2950999999999999</v>
      </c>
      <c r="Q1071" s="65" t="s">
        <v>3344</v>
      </c>
      <c r="R1071" s="19" t="s">
        <v>19</v>
      </c>
    </row>
    <row r="1072" spans="2:18" ht="38.25" x14ac:dyDescent="0.25">
      <c r="B1072" s="5" t="s">
        <v>3348</v>
      </c>
      <c r="C1072" s="6" t="s">
        <v>3349</v>
      </c>
      <c r="D1072" s="6" t="e" vm="1070">
        <v>#VALUE!</v>
      </c>
      <c r="E1072" s="5" t="s">
        <v>47</v>
      </c>
      <c r="F1072" s="5" t="s">
        <v>48</v>
      </c>
      <c r="G1072" s="5" t="s">
        <v>212</v>
      </c>
      <c r="H1072" s="5" t="s">
        <v>212</v>
      </c>
      <c r="I1072" s="5">
        <v>334511</v>
      </c>
      <c r="J1072" s="5" t="s">
        <v>18</v>
      </c>
      <c r="K1072" s="7" cm="1">
        <f t="array" ref="K1072">_FV(Table1[[#This Row],[Company]],"Market cap",TRUE)</f>
        <v>67194268935</v>
      </c>
      <c r="L1072" s="14" cm="1">
        <f t="array" ref="L1072">+_FV(Table1[[#This Row],[Company]],"price")</f>
        <v>439.02499999999998</v>
      </c>
      <c r="M1072" s="18">
        <f>+Table1[[#This Row],[Last Price]]/Table1[[#This Row],[52 week high]]</f>
        <v>0.78923005015549996</v>
      </c>
      <c r="N1072" s="16" cm="1">
        <f t="array" ref="N1072">_FV(Table1[[#This Row],[Company]],"52 week high",TRUE)</f>
        <v>556.27</v>
      </c>
      <c r="O1072" s="16" cm="1">
        <f t="array" ref="O1072">_FV(Table1[[#This Row],[Company]],"52 week low",TRUE)</f>
        <v>364.62</v>
      </c>
      <c r="P1072" s="17" cm="1">
        <f t="array" ref="P1072">_FV(Table1[[#This Row],[Company]],"Beta")</f>
        <v>0.50519999999999998</v>
      </c>
      <c r="Q1072" s="65" t="s">
        <v>3350</v>
      </c>
      <c r="R1072" s="19" t="s">
        <v>19</v>
      </c>
    </row>
    <row r="1073" spans="2:18" ht="38.25" x14ac:dyDescent="0.25">
      <c r="B1073" s="5" t="s">
        <v>3387</v>
      </c>
      <c r="C1073" s="6" t="s">
        <v>3388</v>
      </c>
      <c r="D1073" s="6" t="e" vm="1071">
        <v>#VALUE!</v>
      </c>
      <c r="E1073" s="5" t="s">
        <v>47</v>
      </c>
      <c r="F1073" s="5" t="s">
        <v>91</v>
      </c>
      <c r="G1073" s="5" t="s">
        <v>308</v>
      </c>
      <c r="H1073" s="5" t="s">
        <v>915</v>
      </c>
      <c r="I1073" s="5">
        <v>541330</v>
      </c>
      <c r="J1073" s="5" t="s">
        <v>18</v>
      </c>
      <c r="K1073" s="7" cm="1">
        <f t="array" ref="K1073">_FV(Table1[[#This Row],[Company]],"Market cap",TRUE)</f>
        <v>2062475349</v>
      </c>
      <c r="L1073" s="14" cm="1">
        <f t="array" ref="L1073">+_FV(Table1[[#This Row],[Company]],"price")</f>
        <v>132.55000000000001</v>
      </c>
      <c r="M1073" s="18">
        <f>+Table1[[#This Row],[Last Price]]/Table1[[#This Row],[52 week high]]</f>
        <v>0.85533787620670088</v>
      </c>
      <c r="N1073" s="16" cm="1">
        <f t="array" ref="N1073">_FV(Table1[[#This Row],[Company]],"52 week high",TRUE)</f>
        <v>154.96799999999999</v>
      </c>
      <c r="O1073" s="16" cm="1">
        <f t="array" ref="O1073">_FV(Table1[[#This Row],[Company]],"52 week low",TRUE)</f>
        <v>98.58</v>
      </c>
      <c r="P1073" s="17" cm="1">
        <f t="array" ref="P1073">_FV(Table1[[#This Row],[Company]],"Beta")</f>
        <v>1.1306</v>
      </c>
      <c r="Q1073" s="65" t="s">
        <v>3389</v>
      </c>
      <c r="R1073" s="19" t="s">
        <v>26</v>
      </c>
    </row>
    <row r="1074" spans="2:18" ht="25.5" x14ac:dyDescent="0.25">
      <c r="B1074" s="5" t="s">
        <v>3390</v>
      </c>
      <c r="C1074" s="6" t="s">
        <v>3391</v>
      </c>
      <c r="D1074" s="6" t="e" vm="1072">
        <v>#VALUE!</v>
      </c>
      <c r="E1074" s="5" t="s">
        <v>47</v>
      </c>
      <c r="F1074" s="5" t="s">
        <v>48</v>
      </c>
      <c r="G1074" s="5" t="s">
        <v>137</v>
      </c>
      <c r="H1074" s="5" t="s">
        <v>138</v>
      </c>
      <c r="I1074" s="5">
        <v>238210</v>
      </c>
      <c r="J1074" s="5" t="s">
        <v>18</v>
      </c>
      <c r="K1074" s="7" cm="1">
        <f t="array" ref="K1074">_FV(Table1[[#This Row],[Company]],"Market cap",TRUE)</f>
        <v>6513809400</v>
      </c>
      <c r="L1074" s="14" cm="1">
        <f t="array" ref="L1074">+_FV(Table1[[#This Row],[Company]],"price")</f>
        <v>39.101500000000001</v>
      </c>
      <c r="M1074" s="18">
        <f>+Table1[[#This Row],[Last Price]]/Table1[[#This Row],[52 week high]]</f>
        <v>0.96499259624876599</v>
      </c>
      <c r="N1074" s="16" cm="1">
        <f t="array" ref="N1074">_FV(Table1[[#This Row],[Company]],"52 week high",TRUE)</f>
        <v>40.520000000000003</v>
      </c>
      <c r="O1074" s="16" cm="1">
        <f t="array" ref="O1074">_FV(Table1[[#This Row],[Company]],"52 week low",TRUE)</f>
        <v>29.19</v>
      </c>
      <c r="P1074" s="17" cm="1">
        <f t="array" ref="P1074">_FV(Table1[[#This Row],[Company]],"Beta")</f>
        <v>1.3623000000000001</v>
      </c>
      <c r="Q1074" s="65" t="s">
        <v>3392</v>
      </c>
      <c r="R1074" s="19" t="s">
        <v>37</v>
      </c>
    </row>
    <row r="1075" spans="2:18" ht="38.25" x14ac:dyDescent="0.25">
      <c r="B1075" s="5" t="s">
        <v>3435</v>
      </c>
      <c r="C1075" s="6" t="s">
        <v>3436</v>
      </c>
      <c r="D1075" s="6" t="e" vm="1073">
        <v>#VALUE!</v>
      </c>
      <c r="E1075" s="5" t="s">
        <v>47</v>
      </c>
      <c r="F1075" s="5" t="s">
        <v>257</v>
      </c>
      <c r="G1075" s="5" t="s">
        <v>537</v>
      </c>
      <c r="H1075" s="5" t="s">
        <v>538</v>
      </c>
      <c r="I1075" s="5">
        <v>484122</v>
      </c>
      <c r="J1075" s="5" t="s">
        <v>18</v>
      </c>
      <c r="K1075" s="7" cm="1">
        <f t="array" ref="K1075">_FV(Table1[[#This Row],[Company]],"Market cap",TRUE)</f>
        <v>35760684288</v>
      </c>
      <c r="L1075" s="14" cm="1">
        <f t="array" ref="L1075">+_FV(Table1[[#This Row],[Company]],"price")</f>
        <v>323.68</v>
      </c>
      <c r="M1075" s="18">
        <f>+Table1[[#This Row],[Last Price]]/Table1[[#This Row],[52 week high]]</f>
        <v>0.95773230955868216</v>
      </c>
      <c r="N1075" s="16" cm="1">
        <f t="array" ref="N1075">_FV(Table1[[#This Row],[Company]],"52 week high",TRUE)</f>
        <v>337.96499999999997</v>
      </c>
      <c r="O1075" s="16" cm="1">
        <f t="array" ref="O1075">_FV(Table1[[#This Row],[Company]],"52 week low",TRUE)</f>
        <v>231.31</v>
      </c>
      <c r="P1075" s="17" cm="1">
        <f t="array" ref="P1075">_FV(Table1[[#This Row],[Company]],"Beta")</f>
        <v>1.0885</v>
      </c>
      <c r="Q1075" s="65" t="s">
        <v>3437</v>
      </c>
      <c r="R1075" s="19" t="s">
        <v>26</v>
      </c>
    </row>
    <row r="1076" spans="2:18" ht="38.25" x14ac:dyDescent="0.25">
      <c r="B1076" s="5" t="s">
        <v>3517</v>
      </c>
      <c r="C1076" s="6" t="s">
        <v>3518</v>
      </c>
      <c r="D1076" s="6" t="e" vm="1074">
        <v>#VALUE!</v>
      </c>
      <c r="E1076" s="5" t="s">
        <v>47</v>
      </c>
      <c r="F1076" s="5" t="s">
        <v>48</v>
      </c>
      <c r="G1076" s="5" t="s">
        <v>49</v>
      </c>
      <c r="H1076" s="5" t="s">
        <v>351</v>
      </c>
      <c r="I1076" s="5">
        <v>336120</v>
      </c>
      <c r="J1076" s="5" t="s">
        <v>18</v>
      </c>
      <c r="K1076" s="7" cm="1">
        <f t="array" ref="K1076">_FV(Table1[[#This Row],[Company]],"Market cap",TRUE)</f>
        <v>6612948025</v>
      </c>
      <c r="L1076" s="14" cm="1">
        <f t="array" ref="L1076">+_FV(Table1[[#This Row],[Company]],"price")</f>
        <v>101.125</v>
      </c>
      <c r="M1076" s="18">
        <f>+Table1[[#This Row],[Last Price]]/Table1[[#This Row],[52 week high]]</f>
        <v>0.85713680284794025</v>
      </c>
      <c r="N1076" s="16" cm="1">
        <f t="array" ref="N1076">_FV(Table1[[#This Row],[Company]],"52 week high",TRUE)</f>
        <v>117.98</v>
      </c>
      <c r="O1076" s="16" cm="1">
        <f t="array" ref="O1076">_FV(Table1[[#This Row],[Company]],"52 week low",TRUE)</f>
        <v>69.3005</v>
      </c>
      <c r="P1076" s="17" cm="1">
        <f t="array" ref="P1076">_FV(Table1[[#This Row],[Company]],"Beta")</f>
        <v>1.4041999999999999</v>
      </c>
      <c r="Q1076" s="65" t="s">
        <v>3519</v>
      </c>
      <c r="R1076" s="19" t="s">
        <v>19</v>
      </c>
    </row>
    <row r="1077" spans="2:18" ht="25.5" x14ac:dyDescent="0.25">
      <c r="B1077" s="5" t="s">
        <v>3520</v>
      </c>
      <c r="C1077" s="6" t="s">
        <v>3521</v>
      </c>
      <c r="D1077" s="6" t="e" vm="1075">
        <v>#VALUE!</v>
      </c>
      <c r="E1077" s="5" t="s">
        <v>47</v>
      </c>
      <c r="F1077" s="5" t="s">
        <v>48</v>
      </c>
      <c r="G1077" s="5" t="s">
        <v>49</v>
      </c>
      <c r="H1077" s="5" t="s">
        <v>50</v>
      </c>
      <c r="I1077" s="5">
        <v>333921</v>
      </c>
      <c r="J1077" s="5" t="s">
        <v>18</v>
      </c>
      <c r="K1077" s="7" cm="1">
        <f t="array" ref="K1077">_FV(Table1[[#This Row],[Company]],"Market cap",TRUE)</f>
        <v>33755971683</v>
      </c>
      <c r="L1077" s="14" cm="1">
        <f t="array" ref="L1077">+_FV(Table1[[#This Row],[Company]],"price")</f>
        <v>81.03</v>
      </c>
      <c r="M1077" s="18">
        <f>+Table1[[#This Row],[Last Price]]/Table1[[#This Row],[52 week high]]</f>
        <v>0.93817297672803057</v>
      </c>
      <c r="N1077" s="16" cm="1">
        <f t="array" ref="N1077">_FV(Table1[[#This Row],[Company]],"52 week high",TRUE)</f>
        <v>86.37</v>
      </c>
      <c r="O1077" s="16" cm="1">
        <f t="array" ref="O1077">_FV(Table1[[#This Row],[Company]],"52 week low",TRUE)</f>
        <v>62.49</v>
      </c>
      <c r="P1077" s="17" cm="1">
        <f t="array" ref="P1077">_FV(Table1[[#This Row],[Company]],"Beta")</f>
        <v>0.82399999999999995</v>
      </c>
      <c r="Q1077" s="65" t="s">
        <v>3522</v>
      </c>
      <c r="R1077" s="19" t="s">
        <v>19</v>
      </c>
    </row>
    <row r="1078" spans="2:18" ht="25.5" x14ac:dyDescent="0.25">
      <c r="B1078" s="5" t="s">
        <v>3540</v>
      </c>
      <c r="C1078" s="6" t="s">
        <v>3541</v>
      </c>
      <c r="D1078" s="6" t="e" vm="1076">
        <v>#VALUE!</v>
      </c>
      <c r="E1078" s="5" t="s">
        <v>47</v>
      </c>
      <c r="F1078" s="5" t="s">
        <v>48</v>
      </c>
      <c r="G1078" s="5" t="s">
        <v>195</v>
      </c>
      <c r="H1078" s="5" t="s">
        <v>195</v>
      </c>
      <c r="I1078" s="5">
        <v>327993</v>
      </c>
      <c r="J1078" s="5" t="s">
        <v>18</v>
      </c>
      <c r="K1078" s="7" cm="1">
        <f t="array" ref="K1078">_FV(Table1[[#This Row],[Company]],"Market cap",TRUE)</f>
        <v>8616670860</v>
      </c>
      <c r="L1078" s="14" cm="1">
        <f t="array" ref="L1078">+_FV(Table1[[#This Row],[Company]],"price")</f>
        <v>92.2</v>
      </c>
      <c r="M1078" s="18">
        <f>+Table1[[#This Row],[Last Price]]/Table1[[#This Row],[52 week high]]</f>
        <v>0.91178797468354433</v>
      </c>
      <c r="N1078" s="16" cm="1">
        <f t="array" ref="N1078">_FV(Table1[[#This Row],[Company]],"52 week high",TRUE)</f>
        <v>101.12</v>
      </c>
      <c r="O1078" s="16" cm="1">
        <f t="array" ref="O1078">_FV(Table1[[#This Row],[Company]],"52 week low",TRUE)</f>
        <v>72.97</v>
      </c>
      <c r="P1078" s="17" cm="1">
        <f t="array" ref="P1078">_FV(Table1[[#This Row],[Company]],"Beta")</f>
        <v>1.4319</v>
      </c>
      <c r="Q1078" s="65" t="s">
        <v>3542</v>
      </c>
      <c r="R1078" s="19" t="s">
        <v>26</v>
      </c>
    </row>
    <row r="1079" spans="2:18" ht="25.5" x14ac:dyDescent="0.25">
      <c r="B1079" s="5" t="s">
        <v>3546</v>
      </c>
      <c r="C1079" s="6" t="s">
        <v>3547</v>
      </c>
      <c r="D1079" s="6" t="e" vm="1077">
        <v>#VALUE!</v>
      </c>
      <c r="E1079" s="5" t="s">
        <v>47</v>
      </c>
      <c r="F1079" s="5" t="s">
        <v>48</v>
      </c>
      <c r="G1079" s="5" t="s">
        <v>49</v>
      </c>
      <c r="H1079" s="5" t="s">
        <v>351</v>
      </c>
      <c r="I1079" s="5">
        <v>336120</v>
      </c>
      <c r="J1079" s="5" t="s">
        <v>18</v>
      </c>
      <c r="K1079" s="7" cm="1">
        <f t="array" ref="K1079">_FV(Table1[[#This Row],[Company]],"Market cap",TRUE)</f>
        <v>38025960000</v>
      </c>
      <c r="L1079" s="14" cm="1">
        <f t="array" ref="L1079">+_FV(Table1[[#This Row],[Company]],"price")</f>
        <v>109.27</v>
      </c>
      <c r="M1079" s="18">
        <f>+Table1[[#This Row],[Last Price]]/Table1[[#This Row],[52 week high]]</f>
        <v>0.96793338648241645</v>
      </c>
      <c r="N1079" s="16" cm="1">
        <f t="array" ref="N1079">_FV(Table1[[#This Row],[Company]],"52 week high",TRUE)</f>
        <v>112.89</v>
      </c>
      <c r="O1079" s="16" cm="1">
        <f t="array" ref="O1079">_FV(Table1[[#This Row],[Company]],"52 week low",TRUE)</f>
        <v>77</v>
      </c>
      <c r="P1079" s="17" cm="1">
        <f t="array" ref="P1079">_FV(Table1[[#This Row],[Company]],"Beta")</f>
        <v>0.93899999999999995</v>
      </c>
      <c r="Q1079" s="65" t="s">
        <v>3548</v>
      </c>
      <c r="R1079" s="19" t="s">
        <v>19</v>
      </c>
    </row>
    <row r="1080" spans="2:18" ht="51" x14ac:dyDescent="0.25">
      <c r="B1080" s="5" t="s">
        <v>3585</v>
      </c>
      <c r="C1080" s="6" t="s">
        <v>3586</v>
      </c>
      <c r="D1080" s="6" t="e" vm="1078">
        <v>#VALUE!</v>
      </c>
      <c r="E1080" s="5" t="s">
        <v>47</v>
      </c>
      <c r="F1080" s="5" t="s">
        <v>48</v>
      </c>
      <c r="G1080" s="5" t="s">
        <v>49</v>
      </c>
      <c r="H1080" s="5" t="s">
        <v>50</v>
      </c>
      <c r="I1080" s="5">
        <v>333996</v>
      </c>
      <c r="J1080" s="5" t="s">
        <v>18</v>
      </c>
      <c r="K1080" s="7" cm="1">
        <f t="array" ref="K1080">_FV(Table1[[#This Row],[Company]],"Market cap",TRUE)</f>
        <v>41033325492</v>
      </c>
      <c r="L1080" s="14" cm="1">
        <f t="array" ref="L1080">+_FV(Table1[[#This Row],[Company]],"price")</f>
        <v>319.56</v>
      </c>
      <c r="M1080" s="18">
        <f>+Table1[[#This Row],[Last Price]]/Table1[[#This Row],[52 week high]]</f>
        <v>0.9398823529411765</v>
      </c>
      <c r="N1080" s="16" cm="1">
        <f t="array" ref="N1080">_FV(Table1[[#This Row],[Company]],"52 week high",TRUE)</f>
        <v>340</v>
      </c>
      <c r="O1080" s="16" cm="1">
        <f t="array" ref="O1080">_FV(Table1[[#This Row],[Company]],"52 week low",TRUE)</f>
        <v>230.44</v>
      </c>
      <c r="P1080" s="17" cm="1">
        <f t="array" ref="P1080">_FV(Table1[[#This Row],[Company]],"Beta")</f>
        <v>1.5458000000000001</v>
      </c>
      <c r="Q1080" s="65" t="s">
        <v>3587</v>
      </c>
      <c r="R1080" s="19" t="s">
        <v>19</v>
      </c>
    </row>
    <row r="1081" spans="2:18" ht="25.5" x14ac:dyDescent="0.25">
      <c r="B1081" s="5" t="s">
        <v>3588</v>
      </c>
      <c r="C1081" s="6" t="s">
        <v>3589</v>
      </c>
      <c r="D1081" s="6" t="e" vm="1079">
        <v>#VALUE!</v>
      </c>
      <c r="E1081" s="5" t="s">
        <v>47</v>
      </c>
      <c r="F1081" s="5" t="s">
        <v>48</v>
      </c>
      <c r="G1081" s="5" t="s">
        <v>212</v>
      </c>
      <c r="H1081" s="5" t="s">
        <v>212</v>
      </c>
      <c r="I1081" s="5">
        <v>541512</v>
      </c>
      <c r="J1081" s="5" t="s">
        <v>18</v>
      </c>
      <c r="K1081" s="7" cm="1">
        <f t="array" ref="K1081">_FV(Table1[[#This Row],[Company]],"Market cap",TRUE)</f>
        <v>4440274410</v>
      </c>
      <c r="L1081" s="14" cm="1">
        <f t="array" ref="L1081">+_FV(Table1[[#This Row],[Company]],"price")</f>
        <v>42.9</v>
      </c>
      <c r="M1081" s="18">
        <f>+Table1[[#This Row],[Last Price]]/Table1[[#This Row],[52 week high]]</f>
        <v>0.85543369890329013</v>
      </c>
      <c r="N1081" s="16" cm="1">
        <f t="array" ref="N1081">_FV(Table1[[#This Row],[Company]],"52 week high",TRUE)</f>
        <v>50.15</v>
      </c>
      <c r="O1081" s="16" cm="1">
        <f t="array" ref="O1081">_FV(Table1[[#This Row],[Company]],"52 week low",TRUE)</f>
        <v>29.5701</v>
      </c>
      <c r="P1081" s="17" cm="1">
        <f t="array" ref="P1081">_FV(Table1[[#This Row],[Company]],"Beta")</f>
        <v>0.85060000000000002</v>
      </c>
      <c r="Q1081" s="65" t="s">
        <v>3590</v>
      </c>
      <c r="R1081" s="19" t="s">
        <v>19</v>
      </c>
    </row>
    <row r="1082" spans="2:18" ht="38.25" x14ac:dyDescent="0.25">
      <c r="B1082" s="5" t="s">
        <v>3648</v>
      </c>
      <c r="C1082" s="6" t="s">
        <v>3649</v>
      </c>
      <c r="D1082" s="6" t="e" vm="1080">
        <v>#VALUE!</v>
      </c>
      <c r="E1082" s="5" t="s">
        <v>47</v>
      </c>
      <c r="F1082" s="5" t="s">
        <v>48</v>
      </c>
      <c r="G1082" s="5" t="s">
        <v>49</v>
      </c>
      <c r="H1082" s="5" t="s">
        <v>50</v>
      </c>
      <c r="I1082" s="5">
        <v>333999</v>
      </c>
      <c r="J1082" s="5" t="s">
        <v>18</v>
      </c>
      <c r="K1082" s="7" cm="1">
        <f t="array" ref="K1082">_FV(Table1[[#This Row],[Company]],"Market cap",TRUE)</f>
        <v>8391063384</v>
      </c>
      <c r="L1082" s="14" cm="1">
        <f t="array" ref="L1082">+_FV(Table1[[#This Row],[Company]],"price")</f>
        <v>51.01</v>
      </c>
      <c r="M1082" s="18">
        <f>+Table1[[#This Row],[Last Price]]/Table1[[#This Row],[52 week high]]</f>
        <v>0.78501077254539853</v>
      </c>
      <c r="N1082" s="16" cm="1">
        <f t="array" ref="N1082">_FV(Table1[[#This Row],[Company]],"52 week high",TRUE)</f>
        <v>64.98</v>
      </c>
      <c r="O1082" s="16" cm="1">
        <f t="array" ref="O1082">_FV(Table1[[#This Row],[Company]],"52 week low",TRUE)</f>
        <v>38.549999999999997</v>
      </c>
      <c r="P1082" s="17" cm="1">
        <f t="array" ref="P1082">_FV(Table1[[#This Row],[Company]],"Beta")</f>
        <v>1.0943000000000001</v>
      </c>
      <c r="Q1082" s="65" t="s">
        <v>3650</v>
      </c>
      <c r="R1082" s="19" t="s">
        <v>26</v>
      </c>
    </row>
    <row r="1083" spans="2:18" ht="51" x14ac:dyDescent="0.25">
      <c r="B1083" s="5" t="s">
        <v>3711</v>
      </c>
      <c r="C1083" s="6" t="s">
        <v>3712</v>
      </c>
      <c r="D1083" s="6" t="e" vm="1081">
        <v>#VALUE!</v>
      </c>
      <c r="E1083" s="5" t="s">
        <v>47</v>
      </c>
      <c r="F1083" s="5" t="s">
        <v>91</v>
      </c>
      <c r="G1083" s="5" t="s">
        <v>308</v>
      </c>
      <c r="H1083" s="5" t="s">
        <v>915</v>
      </c>
      <c r="I1083" s="5">
        <v>334515</v>
      </c>
      <c r="J1083" s="5" t="s">
        <v>18</v>
      </c>
      <c r="K1083" s="7" cm="1">
        <f t="array" ref="K1083">_FV(Table1[[#This Row],[Company]],"Market cap",TRUE)</f>
        <v>1314263000</v>
      </c>
      <c r="L1083" s="14" cm="1">
        <f t="array" ref="L1083">+_FV(Table1[[#This Row],[Company]],"price")</f>
        <v>4.79</v>
      </c>
      <c r="M1083" s="18">
        <f>+Table1[[#This Row],[Last Price]]/Table1[[#This Row],[52 week high]]</f>
        <v>0.63739188290086501</v>
      </c>
      <c r="N1083" s="16" cm="1">
        <f t="array" ref="N1083">_FV(Table1[[#This Row],[Company]],"52 week high",TRUE)</f>
        <v>7.5149999999999997</v>
      </c>
      <c r="O1083" s="16" cm="1">
        <f t="array" ref="O1083">_FV(Table1[[#This Row],[Company]],"52 week low",TRUE)</f>
        <v>3.7008000000000001</v>
      </c>
      <c r="P1083" s="17" cm="1">
        <f t="array" ref="P1083">_FV(Table1[[#This Row],[Company]],"Beta")</f>
        <v>1.4550000000000001</v>
      </c>
      <c r="Q1083" s="65" t="s">
        <v>3713</v>
      </c>
      <c r="R1083" s="19" t="s">
        <v>19</v>
      </c>
    </row>
    <row r="1084" spans="2:18" ht="38.25" x14ac:dyDescent="0.25">
      <c r="B1084" s="5" t="s">
        <v>3723</v>
      </c>
      <c r="C1084" s="6" t="s">
        <v>3724</v>
      </c>
      <c r="D1084" s="6" t="e" vm="1082">
        <v>#VALUE!</v>
      </c>
      <c r="E1084" s="5" t="s">
        <v>47</v>
      </c>
      <c r="F1084" s="5" t="s">
        <v>48</v>
      </c>
      <c r="G1084" s="5" t="s">
        <v>137</v>
      </c>
      <c r="H1084" s="5" t="s">
        <v>138</v>
      </c>
      <c r="I1084" s="5">
        <v>221117</v>
      </c>
      <c r="J1084" s="5" t="s">
        <v>18</v>
      </c>
      <c r="K1084" s="7" cm="1">
        <f t="array" ref="K1084">_FV(Table1[[#This Row],[Company]],"Market cap",TRUE)</f>
        <v>9236120218</v>
      </c>
      <c r="L1084" s="14" cm="1">
        <f t="array" ref="L1084">+_FV(Table1[[#This Row],[Company]],"price")</f>
        <v>15.845000000000001</v>
      </c>
      <c r="M1084" s="18">
        <f>+Table1[[#This Row],[Last Price]]/Table1[[#This Row],[52 week high]]</f>
        <v>0.49438377535101413</v>
      </c>
      <c r="N1084" s="16" cm="1">
        <f t="array" ref="N1084">_FV(Table1[[#This Row],[Company]],"52 week high",TRUE)</f>
        <v>32.049999999999997</v>
      </c>
      <c r="O1084" s="16" cm="1">
        <f t="array" ref="O1084">_FV(Table1[[#This Row],[Company]],"52 week low",TRUE)</f>
        <v>11.49</v>
      </c>
      <c r="P1084" s="17" cm="1">
        <f t="array" ref="P1084">_FV(Table1[[#This Row],[Company]],"Beta")</f>
        <v>1.7554000000000001</v>
      </c>
      <c r="Q1084" s="65" t="s">
        <v>3725</v>
      </c>
      <c r="R1084" s="19" t="s">
        <v>19</v>
      </c>
    </row>
    <row r="1085" spans="2:18" ht="38.25" x14ac:dyDescent="0.25">
      <c r="B1085" s="5" t="s">
        <v>3774</v>
      </c>
      <c r="C1085" s="6" t="s">
        <v>3775</v>
      </c>
      <c r="D1085" s="6" t="e" vm="1083">
        <v>#VALUE!</v>
      </c>
      <c r="E1085" s="5" t="s">
        <v>47</v>
      </c>
      <c r="F1085" s="5" t="s">
        <v>48</v>
      </c>
      <c r="G1085" s="5" t="s">
        <v>208</v>
      </c>
      <c r="H1085" s="5" t="s">
        <v>208</v>
      </c>
      <c r="I1085" s="5">
        <v>525990</v>
      </c>
      <c r="J1085" s="5" t="s">
        <v>18</v>
      </c>
      <c r="K1085" s="7" cm="1">
        <f t="array" ref="K1085">_FV(Table1[[#This Row],[Company]],"Market cap",TRUE)</f>
        <v>1375577749</v>
      </c>
      <c r="L1085" s="14" cm="1">
        <f t="array" ref="L1085">+_FV(Table1[[#This Row],[Company]],"price")</f>
        <v>25.9</v>
      </c>
      <c r="M1085" s="18">
        <f>+Table1[[#This Row],[Last Price]]/Table1[[#This Row],[52 week high]]</f>
        <v>0.92698639942734418</v>
      </c>
      <c r="N1085" s="16" cm="1">
        <f t="array" ref="N1085">_FV(Table1[[#This Row],[Company]],"52 week high",TRUE)</f>
        <v>27.94</v>
      </c>
      <c r="O1085" s="16" cm="1">
        <f t="array" ref="O1085">_FV(Table1[[#This Row],[Company]],"52 week low",TRUE)</f>
        <v>15.9</v>
      </c>
      <c r="P1085" s="17" cm="1">
        <f t="array" ref="P1085">_FV(Table1[[#This Row],[Company]],"Beta")</f>
        <v>1.2549999999999999</v>
      </c>
      <c r="Q1085" s="65" t="s">
        <v>3776</v>
      </c>
      <c r="R1085" s="19" t="s">
        <v>26</v>
      </c>
    </row>
    <row r="1086" spans="2:18" ht="25.5" x14ac:dyDescent="0.25">
      <c r="B1086" s="5" t="s">
        <v>3818</v>
      </c>
      <c r="C1086" s="6" t="s">
        <v>3819</v>
      </c>
      <c r="D1086" s="6" t="e" vm="1084">
        <v>#VALUE!</v>
      </c>
      <c r="E1086" s="5" t="s">
        <v>47</v>
      </c>
      <c r="F1086" s="5" t="s">
        <v>48</v>
      </c>
      <c r="G1086" s="5" t="s">
        <v>49</v>
      </c>
      <c r="H1086" s="5" t="s">
        <v>351</v>
      </c>
      <c r="I1086" s="5">
        <v>525990</v>
      </c>
      <c r="J1086" s="5" t="s">
        <v>18</v>
      </c>
      <c r="K1086" s="7" cm="1">
        <f t="array" ref="K1086">_FV(Table1[[#This Row],[Company]],"Market cap",TRUE)</f>
        <v>1129999488</v>
      </c>
      <c r="L1086" s="14" cm="1">
        <f t="array" ref="L1086">+_FV(Table1[[#This Row],[Company]],"price")</f>
        <v>5.01</v>
      </c>
      <c r="M1086" s="18">
        <f>+Table1[[#This Row],[Last Price]]/Table1[[#This Row],[52 week high]]</f>
        <v>0.54456521739130437</v>
      </c>
      <c r="N1086" s="16" cm="1">
        <f t="array" ref="N1086">_FV(Table1[[#This Row],[Company]],"52 week high",TRUE)</f>
        <v>9.1999999999999993</v>
      </c>
      <c r="O1086" s="16" cm="1">
        <f t="array" ref="O1086">_FV(Table1[[#This Row],[Company]],"52 week low",TRUE)</f>
        <v>3.4750000000000001</v>
      </c>
      <c r="P1086" s="17" cm="1">
        <f t="array" ref="P1086">_FV(Table1[[#This Row],[Company]],"Beta")</f>
        <v>1.859</v>
      </c>
      <c r="Q1086" s="65" t="s">
        <v>3820</v>
      </c>
      <c r="R1086" s="19" t="s">
        <v>19</v>
      </c>
    </row>
    <row r="1087" spans="2:18" ht="38.25" x14ac:dyDescent="0.25">
      <c r="B1087" s="5" t="s">
        <v>3824</v>
      </c>
      <c r="C1087" s="6" t="s">
        <v>3825</v>
      </c>
      <c r="D1087" s="6" t="e" vm="1085">
        <v>#VALUE!</v>
      </c>
      <c r="E1087" s="5" t="s">
        <v>47</v>
      </c>
      <c r="F1087" s="5" t="s">
        <v>48</v>
      </c>
      <c r="G1087" s="5" t="s">
        <v>49</v>
      </c>
      <c r="H1087" s="5" t="s">
        <v>50</v>
      </c>
      <c r="I1087" s="5">
        <v>332999</v>
      </c>
      <c r="J1087" s="5" t="s">
        <v>18</v>
      </c>
      <c r="K1087" s="7" cm="1">
        <f t="array" ref="K1087">_FV(Table1[[#This Row],[Company]],"Market cap",TRUE)</f>
        <v>798321241</v>
      </c>
      <c r="L1087" s="14" cm="1">
        <f t="array" ref="L1087">+_FV(Table1[[#This Row],[Company]],"price")</f>
        <v>29.44</v>
      </c>
      <c r="M1087" s="18">
        <f>+Table1[[#This Row],[Last Price]]/Table1[[#This Row],[52 week high]]</f>
        <v>0.48151782793588488</v>
      </c>
      <c r="N1087" s="16" cm="1">
        <f t="array" ref="N1087">_FV(Table1[[#This Row],[Company]],"52 week high",TRUE)</f>
        <v>61.14</v>
      </c>
      <c r="O1087" s="16" cm="1">
        <f t="array" ref="O1087">_FV(Table1[[#This Row],[Company]],"52 week low",TRUE)</f>
        <v>22.04</v>
      </c>
      <c r="P1087" s="17" cm="1">
        <f t="array" ref="P1087">_FV(Table1[[#This Row],[Company]],"Beta")</f>
        <v>1.1422000000000001</v>
      </c>
      <c r="Q1087" s="65" t="s">
        <v>3826</v>
      </c>
      <c r="R1087" s="19" t="s">
        <v>26</v>
      </c>
    </row>
    <row r="1088" spans="2:18" ht="51" x14ac:dyDescent="0.25">
      <c r="B1088" s="5" t="s">
        <v>3878</v>
      </c>
      <c r="C1088" s="6" t="s">
        <v>3879</v>
      </c>
      <c r="D1088" s="6" t="e" vm="1086">
        <v>#VALUE!</v>
      </c>
      <c r="E1088" s="5" t="s">
        <v>47</v>
      </c>
      <c r="F1088" s="5" t="s">
        <v>48</v>
      </c>
      <c r="G1088" s="5" t="s">
        <v>208</v>
      </c>
      <c r="H1088" s="5" t="s">
        <v>208</v>
      </c>
      <c r="I1088" s="5">
        <v>237110</v>
      </c>
      <c r="J1088" s="5" t="s">
        <v>18</v>
      </c>
      <c r="K1088" s="7" cm="1">
        <f t="array" ref="K1088">_FV(Table1[[#This Row],[Company]],"Market cap",TRUE)</f>
        <v>21435170000</v>
      </c>
      <c r="L1088" s="14" cm="1">
        <f t="array" ref="L1088">+_FV(Table1[[#This Row],[Company]],"price")</f>
        <v>149.77000000000001</v>
      </c>
      <c r="M1088" s="18">
        <f>+Table1[[#This Row],[Last Price]]/Table1[[#This Row],[52 week high]]</f>
        <v>0.96625806451612906</v>
      </c>
      <c r="N1088" s="16" cm="1">
        <f t="array" ref="N1088">_FV(Table1[[#This Row],[Company]],"52 week high",TRUE)</f>
        <v>155</v>
      </c>
      <c r="O1088" s="16" cm="1">
        <f t="array" ref="O1088">_FV(Table1[[#This Row],[Company]],"52 week low",TRUE)</f>
        <v>97</v>
      </c>
      <c r="P1088" s="17" cm="1">
        <f t="array" ref="P1088">_FV(Table1[[#This Row],[Company]],"Beta")</f>
        <v>1.1186</v>
      </c>
      <c r="Q1088" s="65" t="s">
        <v>3880</v>
      </c>
      <c r="R1088" s="19" t="s">
        <v>26</v>
      </c>
    </row>
    <row r="1089" spans="2:18" ht="38.25" x14ac:dyDescent="0.25">
      <c r="B1089" s="5" t="s">
        <v>3917</v>
      </c>
      <c r="C1089" s="6" t="s">
        <v>3918</v>
      </c>
      <c r="D1089" s="6" t="e" vm="1087">
        <v>#VALUE!</v>
      </c>
      <c r="E1089" s="5" t="s">
        <v>47</v>
      </c>
      <c r="F1089" s="5" t="s">
        <v>48</v>
      </c>
      <c r="G1089" s="5" t="s">
        <v>212</v>
      </c>
      <c r="H1089" s="5" t="s">
        <v>212</v>
      </c>
      <c r="I1089" s="5">
        <v>336412</v>
      </c>
      <c r="J1089" s="5" t="s">
        <v>18</v>
      </c>
      <c r="K1089" s="7" cm="1">
        <f t="array" ref="K1089">_FV(Table1[[#This Row],[Company]],"Market cap",TRUE)</f>
        <v>146418000000</v>
      </c>
      <c r="L1089" s="14" cm="1">
        <f t="array" ref="L1089">+_FV(Table1[[#This Row],[Company]],"price")</f>
        <v>98.42</v>
      </c>
      <c r="M1089" s="18">
        <f>+Table1[[#This Row],[Last Price]]/Table1[[#This Row],[52 week high]]</f>
        <v>0.90426313855200291</v>
      </c>
      <c r="N1089" s="16" cm="1">
        <f t="array" ref="N1089">_FV(Table1[[#This Row],[Company]],"52 week high",TRUE)</f>
        <v>108.84</v>
      </c>
      <c r="O1089" s="16" cm="1">
        <f t="array" ref="O1089">_FV(Table1[[#This Row],[Company]],"52 week low",TRUE)</f>
        <v>80.27</v>
      </c>
      <c r="P1089" s="17" cm="1">
        <f t="array" ref="P1089">_FV(Table1[[#This Row],[Company]],"Beta")</f>
        <v>1.0718000000000001</v>
      </c>
      <c r="Q1089" s="65" t="s">
        <v>3919</v>
      </c>
      <c r="R1089" s="19" t="s">
        <v>19</v>
      </c>
    </row>
    <row r="1090" spans="2:18" ht="38.25" x14ac:dyDescent="0.25">
      <c r="B1090" s="5" t="s">
        <v>3920</v>
      </c>
      <c r="C1090" s="6" t="s">
        <v>3921</v>
      </c>
      <c r="D1090" s="6" t="e" vm="1088">
        <v>#VALUE!</v>
      </c>
      <c r="E1090" s="5" t="s">
        <v>47</v>
      </c>
      <c r="F1090" s="5" t="s">
        <v>48</v>
      </c>
      <c r="G1090" s="5" t="s">
        <v>49</v>
      </c>
      <c r="H1090" s="5" t="s">
        <v>50</v>
      </c>
      <c r="I1090" s="5">
        <v>332911</v>
      </c>
      <c r="J1090" s="5" t="s">
        <v>18</v>
      </c>
      <c r="K1090" s="7" cm="1">
        <f t="array" ref="K1090">_FV(Table1[[#This Row],[Company]],"Market cap",TRUE)</f>
        <v>6899455309</v>
      </c>
      <c r="L1090" s="14" cm="1">
        <f t="array" ref="L1090">+_FV(Table1[[#This Row],[Company]],"price")</f>
        <v>237.77</v>
      </c>
      <c r="M1090" s="18">
        <f>+Table1[[#This Row],[Last Price]]/Table1[[#This Row],[52 week high]]</f>
        <v>0.89744847890088331</v>
      </c>
      <c r="N1090" s="16" cm="1">
        <f t="array" ref="N1090">_FV(Table1[[#This Row],[Company]],"52 week high",TRUE)</f>
        <v>264.94</v>
      </c>
      <c r="O1090" s="16" cm="1">
        <f t="array" ref="O1090">_FV(Table1[[#This Row],[Company]],"52 week low",TRUE)</f>
        <v>152.9</v>
      </c>
      <c r="P1090" s="17" cm="1">
        <f t="array" ref="P1090">_FV(Table1[[#This Row],[Company]],"Beta")</f>
        <v>1.4213</v>
      </c>
      <c r="Q1090" s="65" t="s">
        <v>3922</v>
      </c>
      <c r="R1090" s="19" t="s">
        <v>19</v>
      </c>
    </row>
    <row r="1091" spans="2:18" ht="38.25" x14ac:dyDescent="0.25">
      <c r="B1091" s="5" t="s">
        <v>3929</v>
      </c>
      <c r="C1091" s="6" t="s">
        <v>3930</v>
      </c>
      <c r="D1091" s="6" t="e" vm="1089">
        <v>#VALUE!</v>
      </c>
      <c r="E1091" s="5" t="s">
        <v>47</v>
      </c>
      <c r="F1091" s="5" t="s">
        <v>48</v>
      </c>
      <c r="G1091" s="5" t="s">
        <v>137</v>
      </c>
      <c r="H1091" s="5" t="s">
        <v>138</v>
      </c>
      <c r="I1091" s="5">
        <v>335312</v>
      </c>
      <c r="J1091" s="5" t="s">
        <v>18</v>
      </c>
      <c r="K1091" s="7" cm="1">
        <f t="array" ref="K1091">_FV(Table1[[#This Row],[Company]],"Market cap",TRUE)</f>
        <v>9078596177</v>
      </c>
      <c r="L1091" s="14" cm="1">
        <f t="array" ref="L1091">+_FV(Table1[[#This Row],[Company]],"price")</f>
        <v>137.24</v>
      </c>
      <c r="M1091" s="18">
        <f>+Table1[[#This Row],[Last Price]]/Table1[[#This Row],[52 week high]]</f>
        <v>0.8247596153846154</v>
      </c>
      <c r="N1091" s="16" cm="1">
        <f t="array" ref="N1091">_FV(Table1[[#This Row],[Company]],"52 week high",TRUE)</f>
        <v>166.4</v>
      </c>
      <c r="O1091" s="16" cm="1">
        <f t="array" ref="O1091">_FV(Table1[[#This Row],[Company]],"52 week low",TRUE)</f>
        <v>108.28</v>
      </c>
      <c r="P1091" s="17" cm="1">
        <f t="array" ref="P1091">_FV(Table1[[#This Row],[Company]],"Beta")</f>
        <v>1.1218999999999999</v>
      </c>
      <c r="Q1091" s="65" t="s">
        <v>3931</v>
      </c>
      <c r="R1091" s="19" t="s">
        <v>26</v>
      </c>
    </row>
    <row r="1092" spans="2:18" ht="38.25" x14ac:dyDescent="0.25">
      <c r="B1092" s="5" t="s">
        <v>3966</v>
      </c>
      <c r="C1092" s="6" t="s">
        <v>3967</v>
      </c>
      <c r="D1092" s="6" t="e" vm="1090">
        <v>#VALUE!</v>
      </c>
      <c r="E1092" s="5" t="s">
        <v>47</v>
      </c>
      <c r="F1092" s="5" t="s">
        <v>91</v>
      </c>
      <c r="G1092" s="5" t="s">
        <v>92</v>
      </c>
      <c r="H1092" s="5" t="s">
        <v>93</v>
      </c>
      <c r="I1092" s="5">
        <v>562111</v>
      </c>
      <c r="J1092" s="5" t="s">
        <v>18</v>
      </c>
      <c r="K1092" s="7" cm="1">
        <f t="array" ref="K1092">_FV(Table1[[#This Row],[Company]],"Market cap",TRUE)</f>
        <v>39361072104</v>
      </c>
      <c r="L1092" s="14" cm="1">
        <f t="array" ref="L1092">+_FV(Table1[[#This Row],[Company]],"price")</f>
        <v>124.56</v>
      </c>
      <c r="M1092" s="18">
        <f>+Table1[[#This Row],[Last Price]]/Table1[[#This Row],[52 week high]]</f>
        <v>0.83502044647047002</v>
      </c>
      <c r="N1092" s="16" cm="1">
        <f t="array" ref="N1092">_FV(Table1[[#This Row],[Company]],"52 week high",TRUE)</f>
        <v>149.16999999999999</v>
      </c>
      <c r="O1092" s="16" cm="1">
        <f t="array" ref="O1092">_FV(Table1[[#This Row],[Company]],"52 week low",TRUE)</f>
        <v>113.57340000000001</v>
      </c>
      <c r="P1092" s="17" cm="1">
        <f t="array" ref="P1092">_FV(Table1[[#This Row],[Company]],"Beta")</f>
        <v>0.67220000000000002</v>
      </c>
      <c r="Q1092" s="65" t="s">
        <v>3968</v>
      </c>
      <c r="R1092" s="19" t="s">
        <v>19</v>
      </c>
    </row>
    <row r="1093" spans="2:18" ht="25.5" x14ac:dyDescent="0.25">
      <c r="B1093" s="5" t="s">
        <v>3969</v>
      </c>
      <c r="C1093" s="6" t="s">
        <v>3970</v>
      </c>
      <c r="D1093" s="6" t="e" vm="1091">
        <v>#VALUE!</v>
      </c>
      <c r="E1093" s="5" t="s">
        <v>47</v>
      </c>
      <c r="F1093" s="5" t="s">
        <v>48</v>
      </c>
      <c r="G1093" s="5" t="s">
        <v>195</v>
      </c>
      <c r="H1093" s="5" t="s">
        <v>195</v>
      </c>
      <c r="I1093" s="5">
        <v>334512</v>
      </c>
      <c r="J1093" s="5" t="s">
        <v>18</v>
      </c>
      <c r="K1093" s="7" cm="1">
        <f t="array" ref="K1093">_FV(Table1[[#This Row],[Company]],"Market cap",TRUE)</f>
        <v>2692278394</v>
      </c>
      <c r="L1093" s="14" cm="1">
        <f t="array" ref="L1093">+_FV(Table1[[#This Row],[Company]],"price")</f>
        <v>18.46</v>
      </c>
      <c r="M1093" s="18">
        <f>+Table1[[#This Row],[Last Price]]/Table1[[#This Row],[52 week high]]</f>
        <v>0.68206170330685389</v>
      </c>
      <c r="N1093" s="16" cm="1">
        <f t="array" ref="N1093">_FV(Table1[[#This Row],[Company]],"52 week high",TRUE)</f>
        <v>27.065000000000001</v>
      </c>
      <c r="O1093" s="16" cm="1">
        <f t="array" ref="O1093">_FV(Table1[[#This Row],[Company]],"52 week low",TRUE)</f>
        <v>14.95</v>
      </c>
      <c r="P1093" s="17" cm="1">
        <f t="array" ref="P1093">_FV(Table1[[#This Row],[Company]],"Beta")</f>
        <v>1.9480999999999999</v>
      </c>
      <c r="Q1093" s="65" t="s">
        <v>3971</v>
      </c>
      <c r="R1093" s="19" t="s">
        <v>26</v>
      </c>
    </row>
    <row r="1094" spans="2:18" ht="38.25" x14ac:dyDescent="0.25">
      <c r="B1094" s="5" t="s">
        <v>3975</v>
      </c>
      <c r="C1094" s="6" t="s">
        <v>3976</v>
      </c>
      <c r="D1094" s="6" t="e" vm="1092">
        <v>#VALUE!</v>
      </c>
      <c r="E1094" s="5" t="s">
        <v>47</v>
      </c>
      <c r="F1094" s="5" t="s">
        <v>48</v>
      </c>
      <c r="G1094" s="5" t="s">
        <v>49</v>
      </c>
      <c r="H1094" s="5" t="s">
        <v>351</v>
      </c>
      <c r="I1094" s="5">
        <v>336211</v>
      </c>
      <c r="J1094" s="5" t="s">
        <v>18</v>
      </c>
      <c r="K1094" s="7" cm="1">
        <f t="array" ref="K1094">_FV(Table1[[#This Row],[Company]],"Market cap",TRUE)</f>
        <v>747432825</v>
      </c>
      <c r="L1094" s="14" cm="1">
        <f t="array" ref="L1094">+_FV(Table1[[#This Row],[Company]],"price")</f>
        <v>12.49</v>
      </c>
      <c r="M1094" s="18">
        <f>+Table1[[#This Row],[Last Price]]/Table1[[#This Row],[52 week high]]</f>
        <v>0.76235236671040985</v>
      </c>
      <c r="N1094" s="16" cm="1">
        <f t="array" ref="N1094">_FV(Table1[[#This Row],[Company]],"52 week high",TRUE)</f>
        <v>16.383500000000002</v>
      </c>
      <c r="O1094" s="16" cm="1">
        <f t="array" ref="O1094">_FV(Table1[[#This Row],[Company]],"52 week low",TRUE)</f>
        <v>9.5000999999999998</v>
      </c>
      <c r="P1094" s="17" cm="1">
        <f t="array" ref="P1094">_FV(Table1[[#This Row],[Company]],"Beta")</f>
        <v>1.9582999999999999</v>
      </c>
      <c r="Q1094" s="65" t="s">
        <v>3977</v>
      </c>
      <c r="R1094" s="19" t="s">
        <v>26</v>
      </c>
    </row>
    <row r="1095" spans="2:18" ht="38.25" x14ac:dyDescent="0.25">
      <c r="B1095" s="5" t="s">
        <v>4011</v>
      </c>
      <c r="C1095" s="6" t="s">
        <v>4012</v>
      </c>
      <c r="D1095" s="6" t="e" vm="1093">
        <v>#VALUE!</v>
      </c>
      <c r="E1095" s="5" t="s">
        <v>47</v>
      </c>
      <c r="F1095" s="5" t="s">
        <v>91</v>
      </c>
      <c r="G1095" s="5" t="s">
        <v>308</v>
      </c>
      <c r="H1095" s="5" t="s">
        <v>309</v>
      </c>
      <c r="I1095" s="5">
        <v>561311</v>
      </c>
      <c r="J1095" s="5" t="s">
        <v>18</v>
      </c>
      <c r="K1095" s="7" cm="1">
        <f t="array" ref="K1095">_FV(Table1[[#This Row],[Company]],"Market cap",TRUE)</f>
        <v>9053114840</v>
      </c>
      <c r="L1095" s="14" cm="1">
        <f t="array" ref="L1095">+_FV(Table1[[#This Row],[Company]],"price")</f>
        <v>83.44</v>
      </c>
      <c r="M1095" s="18">
        <f>+Table1[[#This Row],[Last Price]]/Table1[[#This Row],[52 week high]]</f>
        <v>0.66343325117277574</v>
      </c>
      <c r="N1095" s="16" cm="1">
        <f t="array" ref="N1095">_FV(Table1[[#This Row],[Company]],"52 week high",TRUE)</f>
        <v>125.77</v>
      </c>
      <c r="O1095" s="16" cm="1">
        <f t="array" ref="O1095">_FV(Table1[[#This Row],[Company]],"52 week low",TRUE)</f>
        <v>65.400000000000006</v>
      </c>
      <c r="P1095" s="17" cm="1">
        <f t="array" ref="P1095">_FV(Table1[[#This Row],[Company]],"Beta")</f>
        <v>1.3126</v>
      </c>
      <c r="Q1095" s="65" t="s">
        <v>4013</v>
      </c>
      <c r="R1095" s="19" t="s">
        <v>19</v>
      </c>
    </row>
    <row r="1096" spans="2:18" ht="25.5" x14ac:dyDescent="0.25">
      <c r="B1096" s="5" t="s">
        <v>4014</v>
      </c>
      <c r="C1096" s="6" t="s">
        <v>4015</v>
      </c>
      <c r="D1096" s="6" t="e" vm="1094">
        <v>#VALUE!</v>
      </c>
      <c r="E1096" s="5" t="s">
        <v>47</v>
      </c>
      <c r="F1096" s="5" t="s">
        <v>48</v>
      </c>
      <c r="G1096" s="5" t="s">
        <v>212</v>
      </c>
      <c r="H1096" s="5" t="s">
        <v>212</v>
      </c>
      <c r="I1096" s="5">
        <v>525990</v>
      </c>
      <c r="J1096" s="5" t="s">
        <v>18</v>
      </c>
      <c r="K1096" s="7" cm="1">
        <f t="array" ref="K1096">_FV(Table1[[#This Row],[Company]],"Market cap",TRUE)</f>
        <v>2302396278</v>
      </c>
      <c r="L1096" s="14" cm="1">
        <f t="array" ref="L1096">+_FV(Table1[[#This Row],[Company]],"price")</f>
        <v>4.8650000000000002</v>
      </c>
      <c r="M1096" s="18">
        <f>+Table1[[#This Row],[Last Price]]/Table1[[#This Row],[52 week high]]</f>
        <v>0.43789378937893791</v>
      </c>
      <c r="N1096" s="16" cm="1">
        <f t="array" ref="N1096">_FV(Table1[[#This Row],[Company]],"52 week high",TRUE)</f>
        <v>11.11</v>
      </c>
      <c r="O1096" s="16" cm="1">
        <f t="array" ref="O1096">_FV(Table1[[#This Row],[Company]],"52 week low",TRUE)</f>
        <v>3.48</v>
      </c>
      <c r="P1096" s="17" cm="1">
        <f t="array" ref="P1096">_FV(Table1[[#This Row],[Company]],"Beta")</f>
        <v>1.8440000000000001</v>
      </c>
      <c r="Q1096" s="65" t="s">
        <v>4016</v>
      </c>
      <c r="R1096" s="19" t="s">
        <v>19</v>
      </c>
    </row>
    <row r="1097" spans="2:18" ht="25.5" x14ac:dyDescent="0.25">
      <c r="B1097" s="5" t="s">
        <v>4020</v>
      </c>
      <c r="C1097" s="6" t="s">
        <v>4021</v>
      </c>
      <c r="D1097" s="6" t="e" vm="1095">
        <v>#VALUE!</v>
      </c>
      <c r="E1097" s="5" t="s">
        <v>47</v>
      </c>
      <c r="F1097" s="5" t="s">
        <v>48</v>
      </c>
      <c r="G1097" s="5" t="s">
        <v>137</v>
      </c>
      <c r="H1097" s="5" t="s">
        <v>138</v>
      </c>
      <c r="I1097" s="5">
        <v>334519</v>
      </c>
      <c r="J1097" s="5" t="s">
        <v>18</v>
      </c>
      <c r="K1097" s="7" cm="1">
        <f t="array" ref="K1097">_FV(Table1[[#This Row],[Company]],"Market cap",TRUE)</f>
        <v>32880580000</v>
      </c>
      <c r="L1097" s="14" cm="1">
        <f t="array" ref="L1097">+_FV(Table1[[#This Row],[Company]],"price")</f>
        <v>279.94499999999999</v>
      </c>
      <c r="M1097" s="18">
        <f>+Table1[[#This Row],[Last Price]]/Table1[[#This Row],[52 week high]]</f>
        <v>0.94716808769792937</v>
      </c>
      <c r="N1097" s="16" cm="1">
        <f t="array" ref="N1097">_FV(Table1[[#This Row],[Company]],"52 week high",TRUE)</f>
        <v>295.56</v>
      </c>
      <c r="O1097" s="16" cm="1">
        <f t="array" ref="O1097">_FV(Table1[[#This Row],[Company]],"52 week low",TRUE)</f>
        <v>190.08</v>
      </c>
      <c r="P1097" s="17" cm="1">
        <f t="array" ref="P1097">_FV(Table1[[#This Row],[Company]],"Beta")</f>
        <v>1.4688000000000001</v>
      </c>
      <c r="Q1097" s="65" t="s">
        <v>4022</v>
      </c>
      <c r="R1097" s="19" t="s">
        <v>19</v>
      </c>
    </row>
    <row r="1098" spans="2:18" ht="38.25" x14ac:dyDescent="0.25">
      <c r="B1098" s="5" t="s">
        <v>4029</v>
      </c>
      <c r="C1098" s="6" t="s">
        <v>4030</v>
      </c>
      <c r="D1098" s="6" t="e" vm="1096">
        <v>#VALUE!</v>
      </c>
      <c r="E1098" s="5" t="s">
        <v>47</v>
      </c>
      <c r="F1098" s="5" t="s">
        <v>91</v>
      </c>
      <c r="G1098" s="5" t="s">
        <v>92</v>
      </c>
      <c r="H1098" s="5" t="s">
        <v>93</v>
      </c>
      <c r="I1098" s="5">
        <v>561710</v>
      </c>
      <c r="J1098" s="5" t="s">
        <v>18</v>
      </c>
      <c r="K1098" s="7" cm="1">
        <f t="array" ref="K1098">_FV(Table1[[#This Row],[Company]],"Market cap",TRUE)</f>
        <v>17632974282</v>
      </c>
      <c r="L1098" s="14" cm="1">
        <f t="array" ref="L1098">+_FV(Table1[[#This Row],[Company]],"price")</f>
        <v>35.805</v>
      </c>
      <c r="M1098" s="18">
        <f>+Table1[[#This Row],[Last Price]]/Table1[[#This Row],[52 week high]]</f>
        <v>0.83151416627960983</v>
      </c>
      <c r="N1098" s="16" cm="1">
        <f t="array" ref="N1098">_FV(Table1[[#This Row],[Company]],"52 week high",TRUE)</f>
        <v>43.06</v>
      </c>
      <c r="O1098" s="16" cm="1">
        <f t="array" ref="O1098">_FV(Table1[[#This Row],[Company]],"52 week low",TRUE)</f>
        <v>29.7928</v>
      </c>
      <c r="P1098" s="17" cm="1">
        <f t="array" ref="P1098">_FV(Table1[[#This Row],[Company]],"Beta")</f>
        <v>0.63149999999999995</v>
      </c>
      <c r="Q1098" s="65" t="s">
        <v>4031</v>
      </c>
      <c r="R1098" s="19" t="s">
        <v>26</v>
      </c>
    </row>
    <row r="1099" spans="2:18" ht="38.25" x14ac:dyDescent="0.25">
      <c r="B1099" s="5" t="s">
        <v>4050</v>
      </c>
      <c r="C1099" s="6" t="s">
        <v>4051</v>
      </c>
      <c r="D1099" s="6" t="e" vm="1097">
        <v>#VALUE!</v>
      </c>
      <c r="E1099" s="5" t="s">
        <v>47</v>
      </c>
      <c r="F1099" s="5" t="s">
        <v>257</v>
      </c>
      <c r="G1099" s="5" t="s">
        <v>537</v>
      </c>
      <c r="H1099" s="5" t="s">
        <v>538</v>
      </c>
      <c r="I1099" s="5">
        <v>488510</v>
      </c>
      <c r="J1099" s="5" t="s">
        <v>18</v>
      </c>
      <c r="K1099" s="7" cm="1">
        <f t="array" ref="K1099">_FV(Table1[[#This Row],[Company]],"Market cap",TRUE)</f>
        <v>2100433000</v>
      </c>
      <c r="L1099" s="14" cm="1">
        <f t="array" ref="L1099">+_FV(Table1[[#This Row],[Company]],"price")</f>
        <v>17.68</v>
      </c>
      <c r="M1099" s="18">
        <f>+Table1[[#This Row],[Last Price]]/Table1[[#This Row],[52 week high]]</f>
        <v>0.69333333333333336</v>
      </c>
      <c r="N1099" s="16" cm="1">
        <f t="array" ref="N1099">_FV(Table1[[#This Row],[Company]],"52 week high",TRUE)</f>
        <v>25.5</v>
      </c>
      <c r="O1099" s="16" cm="1">
        <f t="array" ref="O1099">_FV(Table1[[#This Row],[Company]],"52 week low",TRUE)</f>
        <v>14.75</v>
      </c>
      <c r="P1099" s="17" cm="1">
        <f t="array" ref="P1099">_FV(Table1[[#This Row],[Company]],"Beta")</f>
        <v>1.573</v>
      </c>
      <c r="Q1099" s="65" t="s">
        <v>4052</v>
      </c>
      <c r="R1099" s="19" t="s">
        <v>37</v>
      </c>
    </row>
    <row r="1100" spans="2:18" ht="38.25" x14ac:dyDescent="0.25">
      <c r="B1100" s="5" t="s">
        <v>4053</v>
      </c>
      <c r="C1100" s="6" t="s">
        <v>4054</v>
      </c>
      <c r="D1100" s="6" t="e" vm="1098">
        <v>#VALUE!</v>
      </c>
      <c r="E1100" s="5" t="s">
        <v>47</v>
      </c>
      <c r="F1100" s="5" t="s">
        <v>257</v>
      </c>
      <c r="G1100" s="5" t="s">
        <v>537</v>
      </c>
      <c r="H1100" s="5" t="s">
        <v>538</v>
      </c>
      <c r="I1100" s="5">
        <v>532120</v>
      </c>
      <c r="J1100" s="5" t="s">
        <v>18</v>
      </c>
      <c r="K1100" s="7" cm="1">
        <f t="array" ref="K1100">_FV(Table1[[#This Row],[Company]],"Market cap",TRUE)</f>
        <v>4654758466</v>
      </c>
      <c r="L1100" s="14" cm="1">
        <f t="array" ref="L1100">+_FV(Table1[[#This Row],[Company]],"price")</f>
        <v>92.63</v>
      </c>
      <c r="M1100" s="18">
        <f>+Table1[[#This Row],[Last Price]]/Table1[[#This Row],[52 week high]]</f>
        <v>0.95239564055110004</v>
      </c>
      <c r="N1100" s="16" cm="1">
        <f t="array" ref="N1100">_FV(Table1[[#This Row],[Company]],"52 week high",TRUE)</f>
        <v>97.26</v>
      </c>
      <c r="O1100" s="16" cm="1">
        <f t="array" ref="O1100">_FV(Table1[[#This Row],[Company]],"52 week low",TRUE)</f>
        <v>61.71</v>
      </c>
      <c r="P1100" s="17" cm="1">
        <f t="array" ref="P1100">_FV(Table1[[#This Row],[Company]],"Beta")</f>
        <v>1.6204000000000001</v>
      </c>
      <c r="Q1100" s="65" t="s">
        <v>4055</v>
      </c>
      <c r="R1100" s="19" t="s">
        <v>19</v>
      </c>
    </row>
    <row r="1101" spans="2:18" ht="25.5" x14ac:dyDescent="0.25">
      <c r="B1101" s="5" t="s">
        <v>4065</v>
      </c>
      <c r="C1101" s="6" t="s">
        <v>4066</v>
      </c>
      <c r="D1101" s="6" t="e" vm="1099">
        <v>#VALUE!</v>
      </c>
      <c r="E1101" s="5" t="s">
        <v>47</v>
      </c>
      <c r="F1101" s="5" t="s">
        <v>257</v>
      </c>
      <c r="G1101" s="5" t="s">
        <v>537</v>
      </c>
      <c r="H1101" s="5" t="s">
        <v>538</v>
      </c>
      <c r="I1101" s="5">
        <v>484122</v>
      </c>
      <c r="J1101" s="5" t="s">
        <v>18</v>
      </c>
      <c r="K1101" s="7" cm="1">
        <f t="array" ref="K1101">_FV(Table1[[#This Row],[Company]],"Market cap",TRUE)</f>
        <v>7122371108</v>
      </c>
      <c r="L1101" s="14" cm="1">
        <f t="array" ref="L1101">+_FV(Table1[[#This Row],[Company]],"price")</f>
        <v>269.14999999999998</v>
      </c>
      <c r="M1101" s="18">
        <f>+Table1[[#This Row],[Last Price]]/Table1[[#This Row],[52 week high]]</f>
        <v>0.88395159039033111</v>
      </c>
      <c r="N1101" s="16" cm="1">
        <f t="array" ref="N1101">_FV(Table1[[#This Row],[Company]],"52 week high",TRUE)</f>
        <v>304.48500000000001</v>
      </c>
      <c r="O1101" s="16" cm="1">
        <f t="array" ref="O1101">_FV(Table1[[#This Row],[Company]],"52 week low",TRUE)</f>
        <v>168.03</v>
      </c>
      <c r="P1101" s="17" cm="1">
        <f t="array" ref="P1101">_FV(Table1[[#This Row],[Company]],"Beta")</f>
        <v>1.5138</v>
      </c>
      <c r="Q1101" s="65" t="s">
        <v>4067</v>
      </c>
      <c r="R1101" s="19" t="s">
        <v>26</v>
      </c>
    </row>
    <row r="1102" spans="2:18" ht="38.25" x14ac:dyDescent="0.25">
      <c r="B1102" s="5" t="s">
        <v>4089</v>
      </c>
      <c r="C1102" s="6" t="s">
        <v>4090</v>
      </c>
      <c r="D1102" s="6" t="e" vm="1100">
        <v>#VALUE!</v>
      </c>
      <c r="E1102" s="5" t="s">
        <v>47</v>
      </c>
      <c r="F1102" s="5" t="s">
        <v>257</v>
      </c>
      <c r="G1102" s="5" t="s">
        <v>537</v>
      </c>
      <c r="H1102" s="5" t="s">
        <v>538</v>
      </c>
      <c r="I1102" s="5">
        <v>484210</v>
      </c>
      <c r="J1102" s="5" t="s">
        <v>18</v>
      </c>
      <c r="K1102" s="7" cm="1">
        <f t="array" ref="K1102">_FV(Table1[[#This Row],[Company]],"Market cap",TRUE)</f>
        <v>4626539677</v>
      </c>
      <c r="L1102" s="14" cm="1">
        <f t="array" ref="L1102">+_FV(Table1[[#This Row],[Company]],"price")</f>
        <v>25.99</v>
      </c>
      <c r="M1102" s="18">
        <f>+Table1[[#This Row],[Last Price]]/Table1[[#This Row],[52 week high]]</f>
        <v>0.95551470588235288</v>
      </c>
      <c r="N1102" s="16" cm="1">
        <f t="array" ref="N1102">_FV(Table1[[#This Row],[Company]],"52 week high",TRUE)</f>
        <v>27.2</v>
      </c>
      <c r="O1102" s="16" cm="1">
        <f t="array" ref="O1102">_FV(Table1[[#This Row],[Company]],"52 week low",TRUE)</f>
        <v>20.260000000000002</v>
      </c>
      <c r="P1102" s="17" cm="1">
        <f t="array" ref="P1102">_FV(Table1[[#This Row],[Company]],"Beta")</f>
        <v>1.0851</v>
      </c>
      <c r="Q1102" s="65" t="s">
        <v>4091</v>
      </c>
      <c r="R1102" s="19" t="s">
        <v>26</v>
      </c>
    </row>
    <row r="1103" spans="2:18" ht="38.25" x14ac:dyDescent="0.25">
      <c r="B1103" s="5" t="s">
        <v>4098</v>
      </c>
      <c r="C1103" s="6" t="s">
        <v>4099</v>
      </c>
      <c r="D1103" s="6" t="e" vm="1101">
        <v>#VALUE!</v>
      </c>
      <c r="E1103" s="5" t="s">
        <v>47</v>
      </c>
      <c r="F1103" s="5" t="s">
        <v>91</v>
      </c>
      <c r="G1103" s="5" t="s">
        <v>308</v>
      </c>
      <c r="H1103" s="5" t="s">
        <v>915</v>
      </c>
      <c r="I1103" s="5">
        <v>541512</v>
      </c>
      <c r="J1103" s="5" t="s">
        <v>18</v>
      </c>
      <c r="K1103" s="7" cm="1">
        <f t="array" ref="K1103">_FV(Table1[[#This Row],[Company]],"Market cap",TRUE)</f>
        <v>5596768711</v>
      </c>
      <c r="L1103" s="14" cm="1">
        <f t="array" ref="L1103">+_FV(Table1[[#This Row],[Company]],"price")</f>
        <v>102.45</v>
      </c>
      <c r="M1103" s="18">
        <f>+Table1[[#This Row],[Last Price]]/Table1[[#This Row],[52 week high]]</f>
        <v>0.86866203154146182</v>
      </c>
      <c r="N1103" s="16" cm="1">
        <f t="array" ref="N1103">_FV(Table1[[#This Row],[Company]],"52 week high",TRUE)</f>
        <v>117.94</v>
      </c>
      <c r="O1103" s="16" cm="1">
        <f t="array" ref="O1103">_FV(Table1[[#This Row],[Company]],"52 week low",TRUE)</f>
        <v>78.099999999999994</v>
      </c>
      <c r="P1103" s="17" cm="1">
        <f t="array" ref="P1103">_FV(Table1[[#This Row],[Company]],"Beta")</f>
        <v>0.69069999999999998</v>
      </c>
      <c r="Q1103" s="65" t="s">
        <v>4100</v>
      </c>
      <c r="R1103" s="19" t="s">
        <v>19</v>
      </c>
    </row>
    <row r="1104" spans="2:18" ht="38.25" x14ac:dyDescent="0.25">
      <c r="B1104" s="5" t="s">
        <v>4132</v>
      </c>
      <c r="C1104" s="6" t="s">
        <v>4133</v>
      </c>
      <c r="D1104" s="6" t="e" vm="1102">
        <v>#VALUE!</v>
      </c>
      <c r="E1104" s="5" t="s">
        <v>47</v>
      </c>
      <c r="F1104" s="5" t="s">
        <v>48</v>
      </c>
      <c r="G1104" s="5" t="s">
        <v>137</v>
      </c>
      <c r="H1104" s="5" t="s">
        <v>138</v>
      </c>
      <c r="I1104" s="5">
        <v>335314</v>
      </c>
      <c r="J1104" s="5" t="s">
        <v>18</v>
      </c>
      <c r="K1104" s="7" cm="1">
        <f t="array" ref="K1104">_FV(Table1[[#This Row],[Company]],"Market cap",TRUE)</f>
        <v>7079058220</v>
      </c>
      <c r="L1104" s="14" cm="1">
        <f t="array" ref="L1104">+_FV(Table1[[#This Row],[Company]],"price")</f>
        <v>46.28</v>
      </c>
      <c r="M1104" s="18">
        <f>+Table1[[#This Row],[Last Price]]/Table1[[#This Row],[52 week high]]</f>
        <v>0.77748845023099544</v>
      </c>
      <c r="N1104" s="16" cm="1">
        <f t="array" ref="N1104">_FV(Table1[[#This Row],[Company]],"52 week high",TRUE)</f>
        <v>59.524999999999999</v>
      </c>
      <c r="O1104" s="16" cm="1">
        <f t="array" ref="O1104">_FV(Table1[[#This Row],[Company]],"52 week low",TRUE)</f>
        <v>36.64</v>
      </c>
      <c r="P1104" s="17" cm="1">
        <f t="array" ref="P1104">_FV(Table1[[#This Row],[Company]],"Beta")</f>
        <v>1.3031999999999999</v>
      </c>
      <c r="Q1104" s="65" t="s">
        <v>4134</v>
      </c>
      <c r="R1104" s="19" t="s">
        <v>19</v>
      </c>
    </row>
    <row r="1105" spans="2:18" ht="38.25" x14ac:dyDescent="0.25">
      <c r="B1105" s="5" t="s">
        <v>4153</v>
      </c>
      <c r="C1105" s="6" t="s">
        <v>4154</v>
      </c>
      <c r="D1105" s="6" t="e" vm="1103">
        <v>#VALUE!</v>
      </c>
      <c r="E1105" s="5" t="s">
        <v>47</v>
      </c>
      <c r="F1105" s="5" t="s">
        <v>48</v>
      </c>
      <c r="G1105" s="5" t="s">
        <v>137</v>
      </c>
      <c r="H1105" s="5" t="s">
        <v>138</v>
      </c>
      <c r="I1105" s="5">
        <v>334413</v>
      </c>
      <c r="J1105" s="5" t="s">
        <v>18</v>
      </c>
      <c r="K1105" s="7" cm="1">
        <f t="array" ref="K1105">_FV(Table1[[#This Row],[Company]],"Market cap",TRUE)</f>
        <v>4410676456</v>
      </c>
      <c r="L1105" s="14" cm="1">
        <f t="array" ref="L1105">+_FV(Table1[[#This Row],[Company]],"price")</f>
        <v>26.36</v>
      </c>
      <c r="M1105" s="18">
        <f>+Table1[[#This Row],[Last Price]]/Table1[[#This Row],[52 week high]]</f>
        <v>0.81282762873882208</v>
      </c>
      <c r="N1105" s="16" cm="1">
        <f t="array" ref="N1105">_FV(Table1[[#This Row],[Company]],"52 week high",TRUE)</f>
        <v>32.43</v>
      </c>
      <c r="O1105" s="16" cm="1">
        <f t="array" ref="O1105">_FV(Table1[[#This Row],[Company]],"52 week low",TRUE)</f>
        <v>9.58</v>
      </c>
      <c r="P1105" s="17" cm="1">
        <f t="array" ref="P1105">_FV(Table1[[#This Row],[Company]],"Beta")</f>
        <v>1.405</v>
      </c>
      <c r="Q1105" s="65" t="s">
        <v>4155</v>
      </c>
      <c r="R1105" s="19" t="s">
        <v>19</v>
      </c>
    </row>
    <row r="1106" spans="2:18" ht="38.25" x14ac:dyDescent="0.25">
      <c r="B1106" s="5" t="s">
        <v>4195</v>
      </c>
      <c r="C1106" s="6" t="s">
        <v>4196</v>
      </c>
      <c r="D1106" s="6" t="e" vm="1104">
        <v>#VALUE!</v>
      </c>
      <c r="E1106" s="5" t="s">
        <v>47</v>
      </c>
      <c r="F1106" s="5" t="s">
        <v>48</v>
      </c>
      <c r="G1106" s="5" t="s">
        <v>779</v>
      </c>
      <c r="H1106" s="5" t="s">
        <v>779</v>
      </c>
      <c r="I1106" s="5">
        <v>444220</v>
      </c>
      <c r="J1106" s="5" t="s">
        <v>18</v>
      </c>
      <c r="K1106" s="7" cm="1">
        <f t="array" ref="K1106">_FV(Table1[[#This Row],[Company]],"Market cap",TRUE)</f>
        <v>6567874104</v>
      </c>
      <c r="L1106" s="14" cm="1">
        <f t="array" ref="L1106">+_FV(Table1[[#This Row],[Company]],"price")</f>
        <v>145.62</v>
      </c>
      <c r="M1106" s="18">
        <f>+Table1[[#This Row],[Last Price]]/Table1[[#This Row],[52 week high]]</f>
        <v>0.75982259326897994</v>
      </c>
      <c r="N1106" s="16" cm="1">
        <f t="array" ref="N1106">_FV(Table1[[#This Row],[Company]],"52 week high",TRUE)</f>
        <v>191.65</v>
      </c>
      <c r="O1106" s="16" cm="1">
        <f t="array" ref="O1106">_FV(Table1[[#This Row],[Company]],"52 week low",TRUE)</f>
        <v>97.36</v>
      </c>
      <c r="P1106" s="17" cm="1">
        <f t="array" ref="P1106">_FV(Table1[[#This Row],[Company]],"Beta")</f>
        <v>1.4401999999999999</v>
      </c>
      <c r="Q1106" s="65" t="s">
        <v>4197</v>
      </c>
      <c r="R1106" s="19" t="s">
        <v>26</v>
      </c>
    </row>
    <row r="1107" spans="2:18" ht="51" x14ac:dyDescent="0.25">
      <c r="B1107" s="5" t="s">
        <v>4207</v>
      </c>
      <c r="C1107" s="6" t="s">
        <v>4208</v>
      </c>
      <c r="D1107" s="6" t="e" vm="1105">
        <v>#VALUE!</v>
      </c>
      <c r="E1107" s="5" t="s">
        <v>47</v>
      </c>
      <c r="F1107" s="5" t="s">
        <v>91</v>
      </c>
      <c r="G1107" s="5" t="s">
        <v>308</v>
      </c>
      <c r="H1107" s="5" t="s">
        <v>309</v>
      </c>
      <c r="I1107" s="5">
        <v>525990</v>
      </c>
      <c r="J1107" s="5" t="s">
        <v>18</v>
      </c>
      <c r="K1107" s="7" cm="1">
        <f t="array" ref="K1107">_FV(Table1[[#This Row],[Company]],"Market cap",TRUE)</f>
        <v>316557395</v>
      </c>
      <c r="L1107" s="14" cm="1">
        <f t="array" ref="L1107">+_FV(Table1[[#This Row],[Company]],"price")</f>
        <v>1.925</v>
      </c>
      <c r="M1107" s="18">
        <f>+Table1[[#This Row],[Last Price]]/Table1[[#This Row],[52 week high]]</f>
        <v>0.25179856115107918</v>
      </c>
      <c r="N1107" s="16" cm="1">
        <f t="array" ref="N1107">_FV(Table1[[#This Row],[Company]],"52 week high",TRUE)</f>
        <v>7.6449999999999996</v>
      </c>
      <c r="O1107" s="16" cm="1">
        <f t="array" ref="O1107">_FV(Table1[[#This Row],[Company]],"52 week low",TRUE)</f>
        <v>1.03</v>
      </c>
      <c r="P1107" s="17" cm="1">
        <f t="array" ref="P1107">_FV(Table1[[#This Row],[Company]],"Beta")</f>
        <v>1.2129000000000001</v>
      </c>
      <c r="Q1107" s="65" t="s">
        <v>4209</v>
      </c>
      <c r="R1107" s="19" t="s">
        <v>26</v>
      </c>
    </row>
    <row r="1108" spans="2:18" ht="25.5" x14ac:dyDescent="0.25">
      <c r="B1108" s="5" t="s">
        <v>4231</v>
      </c>
      <c r="C1108" s="6" t="s">
        <v>4232</v>
      </c>
      <c r="D1108" s="6" t="e" vm="1106">
        <v>#VALUE!</v>
      </c>
      <c r="E1108" s="5" t="s">
        <v>47</v>
      </c>
      <c r="F1108" s="5" t="s">
        <v>48</v>
      </c>
      <c r="G1108" s="5" t="s">
        <v>195</v>
      </c>
      <c r="H1108" s="5" t="s">
        <v>195</v>
      </c>
      <c r="I1108" s="5">
        <v>335312</v>
      </c>
      <c r="J1108" s="5" t="s">
        <v>18</v>
      </c>
      <c r="K1108" s="7" cm="1">
        <f t="array" ref="K1108">_FV(Table1[[#This Row],[Company]],"Market cap",TRUE)</f>
        <v>9221531000</v>
      </c>
      <c r="L1108" s="14" cm="1">
        <f t="array" ref="L1108">+_FV(Table1[[#This Row],[Company]],"price")</f>
        <v>60.12</v>
      </c>
      <c r="M1108" s="18">
        <f>+Table1[[#This Row],[Last Price]]/Table1[[#This Row],[52 week high]]</f>
        <v>0.77764842840512216</v>
      </c>
      <c r="N1108" s="16" cm="1">
        <f t="array" ref="N1108">_FV(Table1[[#This Row],[Company]],"52 week high",TRUE)</f>
        <v>77.31</v>
      </c>
      <c r="O1108" s="16" cm="1">
        <f t="array" ref="O1108">_FV(Table1[[#This Row],[Company]],"52 week low",TRUE)</f>
        <v>46.58</v>
      </c>
      <c r="P1108" s="17" cm="1">
        <f t="array" ref="P1108">_FV(Table1[[#This Row],[Company]],"Beta")</f>
        <v>1.2150000000000001</v>
      </c>
      <c r="Q1108" s="65" t="s">
        <v>4233</v>
      </c>
      <c r="R1108" s="19" t="s">
        <v>26</v>
      </c>
    </row>
    <row r="1109" spans="2:18" ht="38.25" x14ac:dyDescent="0.25">
      <c r="B1109" s="5" t="s">
        <v>4240</v>
      </c>
      <c r="C1109" s="6" t="s">
        <v>4241</v>
      </c>
      <c r="D1109" s="6" t="e" vm="1107">
        <v>#VALUE!</v>
      </c>
      <c r="E1109" s="5" t="s">
        <v>47</v>
      </c>
      <c r="F1109" s="5" t="s">
        <v>48</v>
      </c>
      <c r="G1109" s="5" t="s">
        <v>49</v>
      </c>
      <c r="H1109" s="5" t="s">
        <v>50</v>
      </c>
      <c r="I1109" s="5">
        <v>332216</v>
      </c>
      <c r="J1109" s="5" t="s">
        <v>18</v>
      </c>
      <c r="K1109" s="7" cm="1">
        <f t="array" ref="K1109">_FV(Table1[[#This Row],[Company]],"Market cap",TRUE)</f>
        <v>12947938757</v>
      </c>
      <c r="L1109" s="14" cm="1">
        <f t="array" ref="L1109">+_FV(Table1[[#This Row],[Company]],"price")</f>
        <v>243.59</v>
      </c>
      <c r="M1109" s="18">
        <f>+Table1[[#This Row],[Last Price]]/Table1[[#This Row],[52 week high]]</f>
        <v>0.97193017456359099</v>
      </c>
      <c r="N1109" s="16" cm="1">
        <f t="array" ref="N1109">_FV(Table1[[#This Row],[Company]],"52 week high",TRUE)</f>
        <v>250.625</v>
      </c>
      <c r="O1109" s="16" cm="1">
        <f t="array" ref="O1109">_FV(Table1[[#This Row],[Company]],"52 week low",TRUE)</f>
        <v>190.08</v>
      </c>
      <c r="P1109" s="17" cm="1">
        <f t="array" ref="P1109">_FV(Table1[[#This Row],[Company]],"Beta")</f>
        <v>1.1127</v>
      </c>
      <c r="Q1109" s="65" t="s">
        <v>4242</v>
      </c>
      <c r="R1109" s="19" t="s">
        <v>19</v>
      </c>
    </row>
    <row r="1110" spans="2:18" ht="25.5" x14ac:dyDescent="0.25">
      <c r="B1110" s="5" t="s">
        <v>4282</v>
      </c>
      <c r="C1110" s="6" t="s">
        <v>4283</v>
      </c>
      <c r="D1110" s="6" t="e" vm="1108">
        <v>#VALUE!</v>
      </c>
      <c r="E1110" s="5" t="s">
        <v>47</v>
      </c>
      <c r="F1110" s="5" t="s">
        <v>257</v>
      </c>
      <c r="G1110" s="5" t="s">
        <v>280</v>
      </c>
      <c r="H1110" s="5" t="s">
        <v>280</v>
      </c>
      <c r="I1110" s="5">
        <v>481111</v>
      </c>
      <c r="J1110" s="5" t="s">
        <v>18</v>
      </c>
      <c r="K1110" s="7" cm="1">
        <f t="array" ref="K1110">_FV(Table1[[#This Row],[Company]],"Market cap",TRUE)</f>
        <v>21125696160</v>
      </c>
      <c r="L1110" s="14" cm="1">
        <f t="array" ref="L1110">+_FV(Table1[[#This Row],[Company]],"price")</f>
        <v>35.58</v>
      </c>
      <c r="M1110" s="18">
        <f>+Table1[[#This Row],[Last Price]]/Table1[[#This Row],[52 week high]]</f>
        <v>0.71017964071856277</v>
      </c>
      <c r="N1110" s="16" cm="1">
        <f t="array" ref="N1110">_FV(Table1[[#This Row],[Company]],"52 week high",TRUE)</f>
        <v>50.1</v>
      </c>
      <c r="O1110" s="16" cm="1">
        <f t="array" ref="O1110">_FV(Table1[[#This Row],[Company]],"52 week low",TRUE)</f>
        <v>30.2</v>
      </c>
      <c r="P1110" s="17" cm="1">
        <f t="array" ref="P1110">_FV(Table1[[#This Row],[Company]],"Beta")</f>
        <v>1.1477999999999999</v>
      </c>
      <c r="Q1110" s="65" t="s">
        <v>4284</v>
      </c>
      <c r="R1110" s="19" t="s">
        <v>19</v>
      </c>
    </row>
    <row r="1111" spans="2:18" ht="38.25" x14ac:dyDescent="0.25">
      <c r="B1111" s="5" t="s">
        <v>4299</v>
      </c>
      <c r="C1111" s="6" t="s">
        <v>4300</v>
      </c>
      <c r="D1111" s="6" t="e" vm="1109">
        <v>#VALUE!</v>
      </c>
      <c r="E1111" s="5" t="s">
        <v>47</v>
      </c>
      <c r="F1111" s="5" t="s">
        <v>48</v>
      </c>
      <c r="G1111" s="5" t="s">
        <v>212</v>
      </c>
      <c r="H1111" s="5" t="s">
        <v>212</v>
      </c>
      <c r="I1111" s="5">
        <v>336413</v>
      </c>
      <c r="J1111" s="5" t="s">
        <v>18</v>
      </c>
      <c r="K1111" s="7" cm="1">
        <f t="array" ref="K1111">_FV(Table1[[#This Row],[Company]],"Market cap",TRUE)</f>
        <v>3564938000</v>
      </c>
      <c r="L1111" s="14" cm="1">
        <f t="array" ref="L1111">+_FV(Table1[[#This Row],[Company]],"price")</f>
        <v>35.22</v>
      </c>
      <c r="M1111" s="18">
        <f>+Table1[[#This Row],[Last Price]]/Table1[[#This Row],[52 week high]]</f>
        <v>0.66065784413952222</v>
      </c>
      <c r="N1111" s="16" cm="1">
        <f t="array" ref="N1111">_FV(Table1[[#This Row],[Company]],"52 week high",TRUE)</f>
        <v>53.310499999999998</v>
      </c>
      <c r="O1111" s="16" cm="1">
        <f t="array" ref="O1111">_FV(Table1[[#This Row],[Company]],"52 week low",TRUE)</f>
        <v>21.14</v>
      </c>
      <c r="P1111" s="17" cm="1">
        <f t="array" ref="P1111">_FV(Table1[[#This Row],[Company]],"Beta")</f>
        <v>1.6362000000000001</v>
      </c>
      <c r="Q1111" s="65" t="s">
        <v>4301</v>
      </c>
      <c r="R1111" s="19" t="s">
        <v>19</v>
      </c>
    </row>
    <row r="1112" spans="2:18" ht="25.5" x14ac:dyDescent="0.25">
      <c r="B1112" s="5" t="s">
        <v>4302</v>
      </c>
      <c r="C1112" s="6" t="s">
        <v>4303</v>
      </c>
      <c r="D1112" s="6" t="e" vm="1110">
        <v>#VALUE!</v>
      </c>
      <c r="E1112" s="5" t="s">
        <v>47</v>
      </c>
      <c r="F1112" s="5" t="s">
        <v>257</v>
      </c>
      <c r="G1112" s="5" t="s">
        <v>280</v>
      </c>
      <c r="H1112" s="5" t="s">
        <v>280</v>
      </c>
      <c r="I1112" s="5">
        <v>481111</v>
      </c>
      <c r="J1112" s="5" t="s">
        <v>18</v>
      </c>
      <c r="K1112" s="7" cm="1">
        <f t="array" ref="K1112">_FV(Table1[[#This Row],[Company]],"Market cap",TRUE)</f>
        <v>2148841128</v>
      </c>
      <c r="L1112" s="14" cm="1">
        <f t="array" ref="L1112">+_FV(Table1[[#This Row],[Company]],"price")</f>
        <v>19.739999999999998</v>
      </c>
      <c r="M1112" s="18">
        <f>+Table1[[#This Row],[Last Price]]/Table1[[#This Row],[52 week high]]</f>
        <v>0.70104410824632424</v>
      </c>
      <c r="N1112" s="16" cm="1">
        <f t="array" ref="N1112">_FV(Table1[[#This Row],[Company]],"52 week high",TRUE)</f>
        <v>28.158000000000001</v>
      </c>
      <c r="O1112" s="16" cm="1">
        <f t="array" ref="O1112">_FV(Table1[[#This Row],[Company]],"52 week low",TRUE)</f>
        <v>15.8401</v>
      </c>
      <c r="P1112" s="17" cm="1">
        <f t="array" ref="P1112">_FV(Table1[[#This Row],[Company]],"Beta")</f>
        <v>1.1305000000000001</v>
      </c>
      <c r="Q1112" s="65" t="s">
        <v>4304</v>
      </c>
      <c r="R1112" s="19" t="s">
        <v>19</v>
      </c>
    </row>
    <row r="1113" spans="2:18" ht="38.25" x14ac:dyDescent="0.25">
      <c r="B1113" s="5" t="s">
        <v>4335</v>
      </c>
      <c r="C1113" s="6" t="s">
        <v>4336</v>
      </c>
      <c r="D1113" s="6" t="e" vm="1111">
        <v>#VALUE!</v>
      </c>
      <c r="E1113" s="5" t="s">
        <v>47</v>
      </c>
      <c r="F1113" s="5" t="s">
        <v>48</v>
      </c>
      <c r="G1113" s="5" t="s">
        <v>49</v>
      </c>
      <c r="H1113" s="5" t="s">
        <v>50</v>
      </c>
      <c r="I1113" s="5">
        <v>332216</v>
      </c>
      <c r="J1113" s="5" t="s">
        <v>18</v>
      </c>
      <c r="K1113" s="7" cm="1">
        <f t="array" ref="K1113">_FV(Table1[[#This Row],[Company]],"Market cap",TRUE)</f>
        <v>12746660000</v>
      </c>
      <c r="L1113" s="14" cm="1">
        <f t="array" ref="L1113">+_FV(Table1[[#This Row],[Company]],"price")</f>
        <v>85.83</v>
      </c>
      <c r="M1113" s="18">
        <f>+Table1[[#This Row],[Last Price]]/Table1[[#This Row],[52 week high]]</f>
        <v>0.48281487315070032</v>
      </c>
      <c r="N1113" s="16" cm="1">
        <f t="array" ref="N1113">_FV(Table1[[#This Row],[Company]],"52 week high",TRUE)</f>
        <v>177.77</v>
      </c>
      <c r="O1113" s="16" cm="1">
        <f t="array" ref="O1113">_FV(Table1[[#This Row],[Company]],"52 week low",TRUE)</f>
        <v>70.239999999999995</v>
      </c>
      <c r="P1113" s="17" cm="1">
        <f t="array" ref="P1113">_FV(Table1[[#This Row],[Company]],"Beta")</f>
        <v>1.2942</v>
      </c>
      <c r="Q1113" s="65" t="s">
        <v>4337</v>
      </c>
      <c r="R1113" s="19" t="s">
        <v>19</v>
      </c>
    </row>
    <row r="1114" spans="2:18" ht="25.5" x14ac:dyDescent="0.25">
      <c r="B1114" s="5" t="s">
        <v>4338</v>
      </c>
      <c r="C1114" s="6" t="s">
        <v>4339</v>
      </c>
      <c r="D1114" s="6" t="e" vm="1112">
        <v>#VALUE!</v>
      </c>
      <c r="E1114" s="5" t="s">
        <v>47</v>
      </c>
      <c r="F1114" s="5" t="s">
        <v>257</v>
      </c>
      <c r="G1114" s="5" t="s">
        <v>1723</v>
      </c>
      <c r="H1114" s="5" t="s">
        <v>1723</v>
      </c>
      <c r="I1114" s="5">
        <v>483111</v>
      </c>
      <c r="J1114" s="5" t="s">
        <v>18</v>
      </c>
      <c r="K1114" s="7" cm="1">
        <f t="array" ref="K1114">_FV(Table1[[#This Row],[Company]],"Market cap",TRUE)</f>
        <v>2341295520</v>
      </c>
      <c r="L1114" s="14" cm="1">
        <f t="array" ref="L1114">+_FV(Table1[[#This Row],[Company]],"price")</f>
        <v>22.8</v>
      </c>
      <c r="M1114" s="18">
        <f>+Table1[[#This Row],[Last Price]]/Table1[[#This Row],[52 week high]]</f>
        <v>0.67078552515445722</v>
      </c>
      <c r="N1114" s="16" cm="1">
        <f t="array" ref="N1114">_FV(Table1[[#This Row],[Company]],"52 week high",TRUE)</f>
        <v>33.99</v>
      </c>
      <c r="O1114" s="16" cm="1">
        <f t="array" ref="O1114">_FV(Table1[[#This Row],[Company]],"52 week low",TRUE)</f>
        <v>16.850000000000001</v>
      </c>
      <c r="P1114" s="17" cm="1">
        <f t="array" ref="P1114">_FV(Table1[[#This Row],[Company]],"Beta")</f>
        <v>1.0782</v>
      </c>
      <c r="Q1114" s="65" t="s">
        <v>4340</v>
      </c>
      <c r="R1114" s="19" t="s">
        <v>26</v>
      </c>
    </row>
    <row r="1115" spans="2:18" ht="38.25" x14ac:dyDescent="0.25">
      <c r="B1115" s="5" t="s">
        <v>4350</v>
      </c>
      <c r="C1115" s="6" t="s">
        <v>4351</v>
      </c>
      <c r="D1115" s="6" t="e" vm="1113">
        <v>#VALUE!</v>
      </c>
      <c r="E1115" s="5" t="s">
        <v>47</v>
      </c>
      <c r="F1115" s="5" t="s">
        <v>48</v>
      </c>
      <c r="G1115" s="5" t="s">
        <v>137</v>
      </c>
      <c r="H1115" s="5" t="s">
        <v>138</v>
      </c>
      <c r="I1115" s="5">
        <v>525990</v>
      </c>
      <c r="J1115" s="5" t="s">
        <v>18</v>
      </c>
      <c r="K1115" s="7" cm="1">
        <f t="array" ref="K1115">_FV(Table1[[#This Row],[Company]],"Market cap",TRUE)</f>
        <v>1469188488</v>
      </c>
      <c r="L1115" s="14" cm="1">
        <f t="array" ref="L1115">+_FV(Table1[[#This Row],[Company]],"price")</f>
        <v>9.51</v>
      </c>
      <c r="M1115" s="18">
        <f>+Table1[[#This Row],[Last Price]]/Table1[[#This Row],[52 week high]]</f>
        <v>0.52782896343494001</v>
      </c>
      <c r="N1115" s="16" cm="1">
        <f t="array" ref="N1115">_FV(Table1[[#This Row],[Company]],"52 week high",TRUE)</f>
        <v>18.017199999999999</v>
      </c>
      <c r="O1115" s="16" cm="1">
        <f t="array" ref="O1115">_FV(Table1[[#This Row],[Company]],"52 week low",TRUE)</f>
        <v>5.72</v>
      </c>
      <c r="P1115" s="17" cm="1">
        <f t="array" ref="P1115">_FV(Table1[[#This Row],[Company]],"Beta")</f>
        <v>2.7989999999999999</v>
      </c>
      <c r="Q1115" s="65" t="s">
        <v>4352</v>
      </c>
      <c r="R1115" s="19" t="s">
        <v>26</v>
      </c>
    </row>
    <row r="1116" spans="2:18" ht="38.25" x14ac:dyDescent="0.25">
      <c r="B1116" s="5" t="s">
        <v>4353</v>
      </c>
      <c r="C1116" s="6" t="s">
        <v>4354</v>
      </c>
      <c r="D1116" s="6" t="e" vm="1114">
        <v>#VALUE!</v>
      </c>
      <c r="E1116" s="5" t="s">
        <v>47</v>
      </c>
      <c r="F1116" s="5" t="s">
        <v>91</v>
      </c>
      <c r="G1116" s="5" t="s">
        <v>92</v>
      </c>
      <c r="H1116" s="5" t="s">
        <v>93</v>
      </c>
      <c r="I1116" s="5">
        <v>562211</v>
      </c>
      <c r="J1116" s="5" t="s">
        <v>18</v>
      </c>
      <c r="K1116" s="7" cm="1">
        <f t="array" ref="K1116">_FV(Table1[[#This Row],[Company]],"Market cap",TRUE)</f>
        <v>4867326816</v>
      </c>
      <c r="L1116" s="14" cm="1">
        <f t="array" ref="L1116">+_FV(Table1[[#This Row],[Company]],"price")</f>
        <v>52.8</v>
      </c>
      <c r="M1116" s="18">
        <f>+Table1[[#This Row],[Last Price]]/Table1[[#This Row],[52 week high]]</f>
        <v>0.87489643744821866</v>
      </c>
      <c r="N1116" s="16" cm="1">
        <f t="array" ref="N1116">_FV(Table1[[#This Row],[Company]],"52 week high",TRUE)</f>
        <v>60.35</v>
      </c>
      <c r="O1116" s="16" cm="1">
        <f t="array" ref="O1116">_FV(Table1[[#This Row],[Company]],"52 week low",TRUE)</f>
        <v>39.630000000000003</v>
      </c>
      <c r="P1116" s="17" cm="1">
        <f t="array" ref="P1116">_FV(Table1[[#This Row],[Company]],"Beta")</f>
        <v>1.2647999999999999</v>
      </c>
      <c r="Q1116" s="65" t="s">
        <v>4355</v>
      </c>
      <c r="R1116" s="19" t="s">
        <v>26</v>
      </c>
    </row>
    <row r="1117" spans="2:18" ht="38.25" x14ac:dyDescent="0.25">
      <c r="B1117" s="5" t="s">
        <v>4359</v>
      </c>
      <c r="C1117" s="6" t="s">
        <v>4360</v>
      </c>
      <c r="D1117" s="6" t="e" vm="1115">
        <v>#VALUE!</v>
      </c>
      <c r="E1117" s="5" t="s">
        <v>47</v>
      </c>
      <c r="F1117" s="5" t="s">
        <v>91</v>
      </c>
      <c r="G1117" s="5" t="s">
        <v>308</v>
      </c>
      <c r="H1117" s="5" t="s">
        <v>309</v>
      </c>
      <c r="I1117" s="5">
        <v>518210</v>
      </c>
      <c r="J1117" s="5" t="s">
        <v>18</v>
      </c>
      <c r="K1117" s="7" cm="1">
        <f t="array" ref="K1117">_FV(Table1[[#This Row],[Company]],"Market cap",TRUE)</f>
        <v>1315213812</v>
      </c>
      <c r="L1117" s="14" cm="1">
        <f t="array" ref="L1117">+_FV(Table1[[#This Row],[Company]],"price")</f>
        <v>13.55</v>
      </c>
      <c r="M1117" s="18">
        <f>+Table1[[#This Row],[Last Price]]/Table1[[#This Row],[52 week high]]</f>
        <v>0.47108969478255125</v>
      </c>
      <c r="N1117" s="16" cm="1">
        <f t="array" ref="N1117">_FV(Table1[[#This Row],[Company]],"52 week high",TRUE)</f>
        <v>28.763100000000001</v>
      </c>
      <c r="O1117" s="16" cm="1">
        <f t="array" ref="O1117">_FV(Table1[[#This Row],[Company]],"52 week low",TRUE)</f>
        <v>12.2201</v>
      </c>
      <c r="P1117" s="17" cm="1">
        <f t="array" ref="P1117">_FV(Table1[[#This Row],[Company]],"Beta")</f>
        <v>1.4179999999999999</v>
      </c>
      <c r="Q1117" s="65" t="s">
        <v>4361</v>
      </c>
      <c r="R1117" s="19" t="s">
        <v>19</v>
      </c>
    </row>
    <row r="1118" spans="2:18" ht="38.25" x14ac:dyDescent="0.25">
      <c r="B1118" s="5" t="s">
        <v>4389</v>
      </c>
      <c r="C1118" s="6" t="s">
        <v>4390</v>
      </c>
      <c r="D1118" s="6" t="e" vm="1116">
        <v>#VALUE!</v>
      </c>
      <c r="E1118" s="5" t="s">
        <v>47</v>
      </c>
      <c r="F1118" s="5" t="s">
        <v>257</v>
      </c>
      <c r="G1118" s="5" t="s">
        <v>280</v>
      </c>
      <c r="H1118" s="5" t="s">
        <v>280</v>
      </c>
      <c r="I1118" s="5">
        <v>525990</v>
      </c>
      <c r="J1118" s="5" t="s">
        <v>18</v>
      </c>
      <c r="K1118" s="7" cm="1">
        <f t="array" ref="K1118">_FV(Table1[[#This Row],[Company]],"Market cap",TRUE)</f>
        <v>1068521727</v>
      </c>
      <c r="L1118" s="14" cm="1">
        <f t="array" ref="L1118">+_FV(Table1[[#This Row],[Company]],"price")</f>
        <v>18.37</v>
      </c>
      <c r="M1118" s="18">
        <f>+Table1[[#This Row],[Last Price]]/Table1[[#This Row],[52 week high]]</f>
        <v>0.60013067624959171</v>
      </c>
      <c r="N1118" s="16" cm="1">
        <f t="array" ref="N1118">_FV(Table1[[#This Row],[Company]],"52 week high",TRUE)</f>
        <v>30.61</v>
      </c>
      <c r="O1118" s="16" cm="1">
        <f t="array" ref="O1118">_FV(Table1[[#This Row],[Company]],"52 week low",TRUE)</f>
        <v>13.25</v>
      </c>
      <c r="P1118" s="17" cm="1">
        <f t="array" ref="P1118">_FV(Table1[[#This Row],[Company]],"Beta")</f>
        <v>1.0920000000000001</v>
      </c>
      <c r="Q1118" s="65" t="s">
        <v>4391</v>
      </c>
      <c r="R1118" s="19" t="s">
        <v>26</v>
      </c>
    </row>
    <row r="1119" spans="2:18" ht="25.5" x14ac:dyDescent="0.25">
      <c r="B1119" s="5" t="s">
        <v>4398</v>
      </c>
      <c r="C1119" s="6" t="s">
        <v>4399</v>
      </c>
      <c r="D1119" s="6" t="e" vm="1117">
        <v>#VALUE!</v>
      </c>
      <c r="E1119" s="5" t="s">
        <v>47</v>
      </c>
      <c r="F1119" s="5" t="s">
        <v>48</v>
      </c>
      <c r="G1119" s="5" t="s">
        <v>137</v>
      </c>
      <c r="H1119" s="5" t="s">
        <v>138</v>
      </c>
      <c r="I1119" s="5">
        <v>334413</v>
      </c>
      <c r="J1119" s="5" t="s">
        <v>18</v>
      </c>
      <c r="K1119" s="7" cm="1">
        <f t="array" ref="K1119">_FV(Table1[[#This Row],[Company]],"Market cap",TRUE)</f>
        <v>2966327975</v>
      </c>
      <c r="L1119" s="14" cm="1">
        <f t="array" ref="L1119">+_FV(Table1[[#This Row],[Company]],"price")</f>
        <v>17.03</v>
      </c>
      <c r="M1119" s="18">
        <f>+Table1[[#This Row],[Last Price]]/Table1[[#This Row],[52 week high]]</f>
        <v>0.59922589725545394</v>
      </c>
      <c r="N1119" s="16" cm="1">
        <f t="array" ref="N1119">_FV(Table1[[#This Row],[Company]],"52 week high",TRUE)</f>
        <v>28.42</v>
      </c>
      <c r="O1119" s="16" cm="1">
        <f t="array" ref="O1119">_FV(Table1[[#This Row],[Company]],"52 week low",TRUE)</f>
        <v>12.78</v>
      </c>
      <c r="P1119" s="17" cm="1">
        <f t="array" ref="P1119">_FV(Table1[[#This Row],[Company]],"Beta")</f>
        <v>1.9138999999999999</v>
      </c>
      <c r="Q1119" s="65" t="s">
        <v>4400</v>
      </c>
      <c r="R1119" s="19" t="s">
        <v>19</v>
      </c>
    </row>
    <row r="1120" spans="2:18" ht="25.5" x14ac:dyDescent="0.25">
      <c r="B1120" s="5" t="s">
        <v>4401</v>
      </c>
      <c r="C1120" s="6" t="s">
        <v>4402</v>
      </c>
      <c r="D1120" s="6" t="e" vm="1118">
        <v>#VALUE!</v>
      </c>
      <c r="E1120" s="5" t="s">
        <v>47</v>
      </c>
      <c r="F1120" s="5" t="s">
        <v>48</v>
      </c>
      <c r="G1120" s="5" t="s">
        <v>137</v>
      </c>
      <c r="H1120" s="5" t="s">
        <v>138</v>
      </c>
      <c r="I1120" s="5">
        <v>221114</v>
      </c>
      <c r="J1120" s="5" t="s">
        <v>18</v>
      </c>
      <c r="K1120" s="7" cm="1">
        <f t="array" ref="K1120">_FV(Table1[[#This Row],[Company]],"Market cap",TRUE)</f>
        <v>5361689092</v>
      </c>
      <c r="L1120" s="14" cm="1">
        <f t="array" ref="L1120">+_FV(Table1[[#This Row],[Company]],"price")</f>
        <v>25.16</v>
      </c>
      <c r="M1120" s="18">
        <f>+Table1[[#This Row],[Last Price]]/Table1[[#This Row],[52 week high]]</f>
        <v>0.64298492205468949</v>
      </c>
      <c r="N1120" s="16" cm="1">
        <f t="array" ref="N1120">_FV(Table1[[#This Row],[Company]],"52 week high",TRUE)</f>
        <v>39.130000000000003</v>
      </c>
      <c r="O1120" s="16" cm="1">
        <f t="array" ref="O1120">_FV(Table1[[#This Row],[Company]],"52 week low",TRUE)</f>
        <v>16.8</v>
      </c>
      <c r="P1120" s="17" cm="1">
        <f t="array" ref="P1120">_FV(Table1[[#This Row],[Company]],"Beta")</f>
        <v>2.2502</v>
      </c>
      <c r="Q1120" s="65" t="s">
        <v>4403</v>
      </c>
      <c r="R1120" s="19" t="s">
        <v>19</v>
      </c>
    </row>
    <row r="1121" spans="2:18" ht="25.5" x14ac:dyDescent="0.25">
      <c r="B1121" s="5" t="s">
        <v>4413</v>
      </c>
      <c r="C1121" s="6" t="s">
        <v>4414</v>
      </c>
      <c r="D1121" s="6" t="e" vm="1119">
        <v>#VALUE!</v>
      </c>
      <c r="E1121" s="5" t="s">
        <v>47</v>
      </c>
      <c r="F1121" s="5" t="s">
        <v>48</v>
      </c>
      <c r="G1121" s="5" t="s">
        <v>49</v>
      </c>
      <c r="H1121" s="5" t="s">
        <v>50</v>
      </c>
      <c r="I1121" s="5">
        <v>525990</v>
      </c>
      <c r="J1121" s="5" t="s">
        <v>18</v>
      </c>
      <c r="K1121" s="7" cm="1">
        <f t="array" ref="K1121">_FV(Table1[[#This Row],[Company]],"Market cap",TRUE)</f>
        <v>808470261</v>
      </c>
      <c r="L1121" s="14" cm="1">
        <f t="array" ref="L1121">+_FV(Table1[[#This Row],[Company]],"price")</f>
        <v>13.62</v>
      </c>
      <c r="M1121" s="18">
        <f>+Table1[[#This Row],[Last Price]]/Table1[[#This Row],[52 week high]]</f>
        <v>0.47823033707865165</v>
      </c>
      <c r="N1121" s="16" cm="1">
        <f t="array" ref="N1121">_FV(Table1[[#This Row],[Company]],"52 week high",TRUE)</f>
        <v>28.48</v>
      </c>
      <c r="O1121" s="16" cm="1">
        <f t="array" ref="O1121">_FV(Table1[[#This Row],[Company]],"52 week low",TRUE)</f>
        <v>8.75</v>
      </c>
      <c r="P1121" s="17" cm="1">
        <f t="array" ref="P1121">_FV(Table1[[#This Row],[Company]],"Beta")</f>
        <v>-0.90600000000000003</v>
      </c>
      <c r="Q1121" s="65" t="s">
        <v>4415</v>
      </c>
      <c r="R1121" s="19" t="s">
        <v>37</v>
      </c>
    </row>
    <row r="1122" spans="2:18" ht="51" x14ac:dyDescent="0.25">
      <c r="B1122" s="5" t="s">
        <v>4515</v>
      </c>
      <c r="C1122" s="6" t="s">
        <v>4516</v>
      </c>
      <c r="D1122" s="6" t="e" vm="1120">
        <v>#VALUE!</v>
      </c>
      <c r="E1122" s="5" t="s">
        <v>47</v>
      </c>
      <c r="F1122" s="5" t="s">
        <v>48</v>
      </c>
      <c r="G1122" s="5" t="s">
        <v>49</v>
      </c>
      <c r="H1122" s="5" t="s">
        <v>351</v>
      </c>
      <c r="I1122" s="5">
        <v>333120</v>
      </c>
      <c r="J1122" s="5" t="s">
        <v>18</v>
      </c>
      <c r="K1122" s="7" cm="1">
        <f t="array" ref="K1122">_FV(Table1[[#This Row],[Company]],"Market cap",TRUE)</f>
        <v>3063825000</v>
      </c>
      <c r="L1122" s="14" cm="1">
        <f t="array" ref="L1122">+_FV(Table1[[#This Row],[Company]],"price")</f>
        <v>50.55</v>
      </c>
      <c r="M1122" s="18">
        <f>+Table1[[#This Row],[Last Price]]/Table1[[#This Row],[52 week high]]</f>
        <v>0.99449144206177453</v>
      </c>
      <c r="N1122" s="16" cm="1">
        <f t="array" ref="N1122">_FV(Table1[[#This Row],[Company]],"52 week high",TRUE)</f>
        <v>50.83</v>
      </c>
      <c r="O1122" s="16" cm="1">
        <f t="array" ref="O1122">_FV(Table1[[#This Row],[Company]],"52 week low",TRUE)</f>
        <v>26.64</v>
      </c>
      <c r="P1122" s="17" cm="1">
        <f t="array" ref="P1122">_FV(Table1[[#This Row],[Company]],"Beta")</f>
        <v>1.7281</v>
      </c>
      <c r="Q1122" s="65" t="s">
        <v>4517</v>
      </c>
      <c r="R1122" s="19" t="s">
        <v>26</v>
      </c>
    </row>
    <row r="1123" spans="2:18" ht="25.5" x14ac:dyDescent="0.25">
      <c r="B1123" s="5" t="s">
        <v>4521</v>
      </c>
      <c r="C1123" s="6" t="s">
        <v>4522</v>
      </c>
      <c r="D1123" s="6" t="e" vm="1121">
        <v>#VALUE!</v>
      </c>
      <c r="E1123" s="5" t="s">
        <v>47</v>
      </c>
      <c r="F1123" s="5" t="s">
        <v>48</v>
      </c>
      <c r="G1123" s="5" t="s">
        <v>212</v>
      </c>
      <c r="H1123" s="5" t="s">
        <v>212</v>
      </c>
      <c r="I1123" s="5">
        <v>525990</v>
      </c>
      <c r="J1123" s="5" t="s">
        <v>18</v>
      </c>
      <c r="K1123" s="7" cm="1">
        <f t="array" ref="K1123">_FV(Table1[[#This Row],[Company]],"Market cap",TRUE)</f>
        <v>266964750</v>
      </c>
      <c r="L1123" s="14" cm="1">
        <f t="array" ref="L1123">+_FV(Table1[[#This Row],[Company]],"price")</f>
        <v>1.875</v>
      </c>
      <c r="M1123" s="18">
        <f>+Table1[[#This Row],[Last Price]]/Table1[[#This Row],[52 week high]]</f>
        <v>0.14775413711583926</v>
      </c>
      <c r="N1123" s="16" cm="1">
        <f t="array" ref="N1123">_FV(Table1[[#This Row],[Company]],"52 week high",TRUE)</f>
        <v>12.69</v>
      </c>
      <c r="O1123" s="16" cm="1">
        <f t="array" ref="O1123">_FV(Table1[[#This Row],[Company]],"52 week low",TRUE)</f>
        <v>1.29</v>
      </c>
      <c r="P1123" s="17" cm="1">
        <f t="array" ref="P1123">_FV(Table1[[#This Row],[Company]],"Beta")</f>
        <v>1.274</v>
      </c>
      <c r="Q1123" s="65" t="s">
        <v>4523</v>
      </c>
      <c r="R1123" s="19" t="s">
        <v>19</v>
      </c>
    </row>
    <row r="1124" spans="2:18" ht="38.25" x14ac:dyDescent="0.25">
      <c r="B1124" s="5" t="s">
        <v>4527</v>
      </c>
      <c r="C1124" s="6" t="s">
        <v>4528</v>
      </c>
      <c r="D1124" s="6" t="e" vm="1122">
        <v>#VALUE!</v>
      </c>
      <c r="E1124" s="5" t="s">
        <v>47</v>
      </c>
      <c r="F1124" s="5" t="s">
        <v>91</v>
      </c>
      <c r="G1124" s="5" t="s">
        <v>92</v>
      </c>
      <c r="H1124" s="5" t="s">
        <v>93</v>
      </c>
      <c r="I1124" s="5">
        <v>541330</v>
      </c>
      <c r="J1124" s="5" t="s">
        <v>18</v>
      </c>
      <c r="K1124" s="7" cm="1">
        <f t="array" ref="K1124">_FV(Table1[[#This Row],[Company]],"Market cap",TRUE)</f>
        <v>8155246350</v>
      </c>
      <c r="L1124" s="14" cm="1">
        <f t="array" ref="L1124">+_FV(Table1[[#This Row],[Company]],"price")</f>
        <v>153.22</v>
      </c>
      <c r="M1124" s="18">
        <f>+Table1[[#This Row],[Last Price]]/Table1[[#This Row],[52 week high]]</f>
        <v>0.90155928214180647</v>
      </c>
      <c r="N1124" s="16" cm="1">
        <f t="array" ref="N1124">_FV(Table1[[#This Row],[Company]],"52 week high",TRUE)</f>
        <v>169.95</v>
      </c>
      <c r="O1124" s="16" cm="1">
        <f t="array" ref="O1124">_FV(Table1[[#This Row],[Company]],"52 week low",TRUE)</f>
        <v>118.55</v>
      </c>
      <c r="P1124" s="17" cm="1">
        <f t="array" ref="P1124">_FV(Table1[[#This Row],[Company]],"Beta")</f>
        <v>0.93659999999999999</v>
      </c>
      <c r="Q1124" s="65" t="s">
        <v>4529</v>
      </c>
      <c r="R1124" s="19" t="s">
        <v>26</v>
      </c>
    </row>
    <row r="1125" spans="2:18" ht="38.25" x14ac:dyDescent="0.25">
      <c r="B1125" s="5" t="s">
        <v>4536</v>
      </c>
      <c r="C1125" s="6" t="s">
        <v>4537</v>
      </c>
      <c r="D1125" s="6" t="e" vm="1123">
        <v>#VALUE!</v>
      </c>
      <c r="E1125" s="5" t="s">
        <v>47</v>
      </c>
      <c r="F1125" s="5" t="s">
        <v>48</v>
      </c>
      <c r="G1125" s="5" t="s">
        <v>212</v>
      </c>
      <c r="H1125" s="5" t="s">
        <v>212</v>
      </c>
      <c r="I1125" s="5">
        <v>336411</v>
      </c>
      <c r="J1125" s="5" t="s">
        <v>18</v>
      </c>
      <c r="K1125" s="7" cm="1">
        <f t="array" ref="K1125">_FV(Table1[[#This Row],[Company]],"Market cap",TRUE)</f>
        <v>14880188662</v>
      </c>
      <c r="L1125" s="14" cm="1">
        <f t="array" ref="L1125">+_FV(Table1[[#This Row],[Company]],"price")</f>
        <v>71.275000000000006</v>
      </c>
      <c r="M1125" s="18">
        <f>+Table1[[#This Row],[Last Price]]/Table1[[#This Row],[52 week high]]</f>
        <v>0.93647352516095128</v>
      </c>
      <c r="N1125" s="16" cm="1">
        <f t="array" ref="N1125">_FV(Table1[[#This Row],[Company]],"52 week high",TRUE)</f>
        <v>76.11</v>
      </c>
      <c r="O1125" s="16" cm="1">
        <f t="array" ref="O1125">_FV(Table1[[#This Row],[Company]],"52 week low",TRUE)</f>
        <v>57.11</v>
      </c>
      <c r="P1125" s="17" cm="1">
        <f t="array" ref="P1125">_FV(Table1[[#This Row],[Company]],"Beta")</f>
        <v>1.4728000000000001</v>
      </c>
      <c r="Q1125" s="65" t="s">
        <v>4538</v>
      </c>
      <c r="R1125" s="19" t="s">
        <v>19</v>
      </c>
    </row>
    <row r="1126" spans="2:18" ht="38.25" x14ac:dyDescent="0.25">
      <c r="B1126" s="5" t="s">
        <v>4557</v>
      </c>
      <c r="C1126" s="6" t="s">
        <v>4558</v>
      </c>
      <c r="D1126" s="6" t="e" vm="1124">
        <v>#VALUE!</v>
      </c>
      <c r="E1126" s="5" t="s">
        <v>47</v>
      </c>
      <c r="F1126" s="5" t="s">
        <v>48</v>
      </c>
      <c r="G1126" s="5" t="s">
        <v>49</v>
      </c>
      <c r="H1126" s="5" t="s">
        <v>50</v>
      </c>
      <c r="I1126" s="5">
        <v>332991</v>
      </c>
      <c r="J1126" s="5" t="s">
        <v>18</v>
      </c>
      <c r="K1126" s="7" cm="1">
        <f t="array" ref="K1126">_FV(Table1[[#This Row],[Company]],"Market cap",TRUE)</f>
        <v>5919873354</v>
      </c>
      <c r="L1126" s="14" cm="1">
        <f t="array" ref="L1126">+_FV(Table1[[#This Row],[Company]],"price")</f>
        <v>81.38</v>
      </c>
      <c r="M1126" s="18">
        <f>+Table1[[#This Row],[Last Price]]/Table1[[#This Row],[52 week high]]</f>
        <v>0.98786113134255882</v>
      </c>
      <c r="N1126" s="16" cm="1">
        <f t="array" ref="N1126">_FV(Table1[[#This Row],[Company]],"52 week high",TRUE)</f>
        <v>82.38</v>
      </c>
      <c r="O1126" s="16" cm="1">
        <f t="array" ref="O1126">_FV(Table1[[#This Row],[Company]],"52 week low",TRUE)</f>
        <v>50.85</v>
      </c>
      <c r="P1126" s="17" cm="1">
        <f t="array" ref="P1126">_FV(Table1[[#This Row],[Company]],"Beta")</f>
        <v>1.5842000000000001</v>
      </c>
      <c r="Q1126" s="65" t="s">
        <v>4559</v>
      </c>
      <c r="R1126" s="19" t="s">
        <v>19</v>
      </c>
    </row>
    <row r="1127" spans="2:18" ht="38.25" x14ac:dyDescent="0.25">
      <c r="B1127" s="5" t="s">
        <v>4577</v>
      </c>
      <c r="C1127" s="6" t="s">
        <v>4578</v>
      </c>
      <c r="D1127" s="6" t="e" vm="1125">
        <v>#VALUE!</v>
      </c>
      <c r="E1127" s="5" t="s">
        <v>47</v>
      </c>
      <c r="F1127" s="5" t="s">
        <v>48</v>
      </c>
      <c r="G1127" s="5" t="s">
        <v>137</v>
      </c>
      <c r="H1127" s="5" t="s">
        <v>890</v>
      </c>
      <c r="I1127" s="5">
        <v>333611</v>
      </c>
      <c r="J1127" s="5" t="s">
        <v>18</v>
      </c>
      <c r="K1127" s="7" cm="1">
        <f t="array" ref="K1127">_FV(Table1[[#This Row],[Company]],"Market cap",TRUE)</f>
        <v>522711827</v>
      </c>
      <c r="L1127" s="14" cm="1">
        <f t="array" ref="L1127">+_FV(Table1[[#This Row],[Company]],"price")</f>
        <v>12.46</v>
      </c>
      <c r="M1127" s="18">
        <f>+Table1[[#This Row],[Last Price]]/Table1[[#This Row],[52 week high]]</f>
        <v>0.49731188160305256</v>
      </c>
      <c r="N1127" s="16" cm="1">
        <f t="array" ref="N1127">_FV(Table1[[#This Row],[Company]],"52 week high",TRUE)</f>
        <v>25.0547</v>
      </c>
      <c r="O1127" s="16" cm="1">
        <f t="array" ref="O1127">_FV(Table1[[#This Row],[Company]],"52 week low",TRUE)</f>
        <v>8.4600000000000009</v>
      </c>
      <c r="P1127" s="17" cm="1">
        <f t="array" ref="P1127">_FV(Table1[[#This Row],[Company]],"Beta")</f>
        <v>1.8109</v>
      </c>
      <c r="Q1127" s="65" t="s">
        <v>4579</v>
      </c>
      <c r="R1127" s="19" t="s">
        <v>19</v>
      </c>
    </row>
    <row r="1128" spans="2:18" ht="25.5" x14ac:dyDescent="0.25">
      <c r="B1128" s="5" t="s">
        <v>4589</v>
      </c>
      <c r="C1128" s="6" t="s">
        <v>4590</v>
      </c>
      <c r="D1128" s="6" t="e" vm="1126">
        <v>#VALUE!</v>
      </c>
      <c r="E1128" s="5" t="s">
        <v>47</v>
      </c>
      <c r="F1128" s="5" t="s">
        <v>48</v>
      </c>
      <c r="G1128" s="5" t="s">
        <v>195</v>
      </c>
      <c r="H1128" s="5" t="s">
        <v>195</v>
      </c>
      <c r="I1128" s="5">
        <v>333120</v>
      </c>
      <c r="J1128" s="5" t="s">
        <v>18</v>
      </c>
      <c r="K1128" s="7" cm="1">
        <f t="array" ref="K1128">_FV(Table1[[#This Row],[Company]],"Market cap",TRUE)</f>
        <v>40440810343</v>
      </c>
      <c r="L1128" s="14" cm="1">
        <f t="array" ref="L1128">+_FV(Table1[[#This Row],[Company]],"price")</f>
        <v>175.595</v>
      </c>
      <c r="M1128" s="18">
        <f>+Table1[[#This Row],[Last Price]]/Table1[[#This Row],[52 week high]]</f>
        <v>0.90206000205486492</v>
      </c>
      <c r="N1128" s="16" cm="1">
        <f t="array" ref="N1128">_FV(Table1[[#This Row],[Company]],"52 week high",TRUE)</f>
        <v>194.66</v>
      </c>
      <c r="O1128" s="16" cm="1">
        <f t="array" ref="O1128">_FV(Table1[[#This Row],[Company]],"52 week low",TRUE)</f>
        <v>120.64</v>
      </c>
      <c r="P1128" s="17" cm="1">
        <f t="array" ref="P1128">_FV(Table1[[#This Row],[Company]],"Beta")</f>
        <v>1.0649999999999999</v>
      </c>
      <c r="Q1128" s="65" t="s">
        <v>4591</v>
      </c>
      <c r="R1128" s="19" t="s">
        <v>26</v>
      </c>
    </row>
    <row r="1129" spans="2:18" ht="51" x14ac:dyDescent="0.25">
      <c r="B1129" s="5" t="s">
        <v>4592</v>
      </c>
      <c r="C1129" s="6" t="s">
        <v>4593</v>
      </c>
      <c r="D1129" s="6" t="e" vm="1127">
        <v>#VALUE!</v>
      </c>
      <c r="E1129" s="5" t="s">
        <v>47</v>
      </c>
      <c r="F1129" s="5" t="s">
        <v>48</v>
      </c>
      <c r="G1129" s="5" t="s">
        <v>212</v>
      </c>
      <c r="H1129" s="5" t="s">
        <v>212</v>
      </c>
      <c r="I1129" s="5">
        <v>336413</v>
      </c>
      <c r="J1129" s="5" t="s">
        <v>18</v>
      </c>
      <c r="K1129" s="7" cm="1">
        <f t="array" ref="K1129">_FV(Table1[[#This Row],[Company]],"Market cap",TRUE)</f>
        <v>38383845759</v>
      </c>
      <c r="L1129" s="14" cm="1">
        <f t="array" ref="L1129">+_FV(Table1[[#This Row],[Company]],"price")</f>
        <v>705.91499999999996</v>
      </c>
      <c r="M1129" s="18">
        <f>+Table1[[#This Row],[Last Price]]/Table1[[#This Row],[52 week high]]</f>
        <v>0.98453974895397489</v>
      </c>
      <c r="N1129" s="16" cm="1">
        <f t="array" ref="N1129">_FV(Table1[[#This Row],[Company]],"52 week high",TRUE)</f>
        <v>717</v>
      </c>
      <c r="O1129" s="16" cm="1">
        <f t="array" ref="O1129">_FV(Table1[[#This Row],[Company]],"52 week low",TRUE)</f>
        <v>486.24779999999998</v>
      </c>
      <c r="P1129" s="17" cm="1">
        <f t="array" ref="P1129">_FV(Table1[[#This Row],[Company]],"Beta")</f>
        <v>1.3807</v>
      </c>
      <c r="Q1129" s="65" t="s">
        <v>4594</v>
      </c>
      <c r="R1129" s="19" t="s">
        <v>19</v>
      </c>
    </row>
    <row r="1130" spans="2:18" ht="38.25" x14ac:dyDescent="0.25">
      <c r="B1130" s="5" t="s">
        <v>4598</v>
      </c>
      <c r="C1130" s="6" t="s">
        <v>4599</v>
      </c>
      <c r="D1130" s="6" t="e" vm="1128">
        <v>#VALUE!</v>
      </c>
      <c r="E1130" s="5" t="s">
        <v>47</v>
      </c>
      <c r="F1130" s="5" t="s">
        <v>91</v>
      </c>
      <c r="G1130" s="5" t="s">
        <v>308</v>
      </c>
      <c r="H1130" s="5" t="s">
        <v>915</v>
      </c>
      <c r="I1130" s="5">
        <v>561450</v>
      </c>
      <c r="J1130" s="5" t="s">
        <v>18</v>
      </c>
      <c r="K1130" s="7" cm="1">
        <f t="array" ref="K1130">_FV(Table1[[#This Row],[Company]],"Market cap",TRUE)</f>
        <v>13435044000</v>
      </c>
      <c r="L1130" s="14" cm="1">
        <f t="array" ref="L1130">+_FV(Table1[[#This Row],[Company]],"price")</f>
        <v>69.72</v>
      </c>
      <c r="M1130" s="18">
        <f>+Table1[[#This Row],[Last Price]]/Table1[[#This Row],[52 week high]]</f>
        <v>0.662548702841395</v>
      </c>
      <c r="N1130" s="16" cm="1">
        <f t="array" ref="N1130">_FV(Table1[[#This Row],[Company]],"52 week high",TRUE)</f>
        <v>105.23</v>
      </c>
      <c r="O1130" s="16" cm="1">
        <f t="array" ref="O1130">_FV(Table1[[#This Row],[Company]],"52 week low",TRUE)</f>
        <v>50.32</v>
      </c>
      <c r="P1130" s="17" cm="1">
        <f t="array" ref="P1130">_FV(Table1[[#This Row],[Company]],"Beta")</f>
        <v>1.3499000000000001</v>
      </c>
      <c r="Q1130" s="65" t="s">
        <v>4600</v>
      </c>
      <c r="R1130" s="19" t="s">
        <v>19</v>
      </c>
    </row>
    <row r="1131" spans="2:18" ht="25.5" x14ac:dyDescent="0.25">
      <c r="B1131" s="5" t="s">
        <v>4607</v>
      </c>
      <c r="C1131" s="6" t="s">
        <v>4608</v>
      </c>
      <c r="D1131" s="6" t="e" vm="1129">
        <v>#VALUE!</v>
      </c>
      <c r="E1131" s="5" t="s">
        <v>47</v>
      </c>
      <c r="F1131" s="5" t="s">
        <v>48</v>
      </c>
      <c r="G1131" s="5" t="s">
        <v>195</v>
      </c>
      <c r="H1131" s="5" t="s">
        <v>195</v>
      </c>
      <c r="I1131" s="5">
        <v>326199</v>
      </c>
      <c r="J1131" s="5" t="s">
        <v>18</v>
      </c>
      <c r="K1131" s="7" cm="1">
        <f t="array" ref="K1131">_FV(Table1[[#This Row],[Company]],"Market cap",TRUE)</f>
        <v>5514354600</v>
      </c>
      <c r="L1131" s="14" cm="1">
        <f t="array" ref="L1131">+_FV(Table1[[#This Row],[Company]],"price")</f>
        <v>50.25</v>
      </c>
      <c r="M1131" s="18">
        <f>+Table1[[#This Row],[Last Price]]/Table1[[#This Row],[52 week high]]</f>
        <v>0.51927250180841167</v>
      </c>
      <c r="N1131" s="16" cm="1">
        <f t="array" ref="N1131">_FV(Table1[[#This Row],[Company]],"52 week high",TRUE)</f>
        <v>96.77</v>
      </c>
      <c r="O1131" s="16" cm="1">
        <f t="array" ref="O1131">_FV(Table1[[#This Row],[Company]],"52 week low",TRUE)</f>
        <v>38.68</v>
      </c>
      <c r="P1131" s="17" cm="1">
        <f t="array" ref="P1131">_FV(Table1[[#This Row],[Company]],"Beta")</f>
        <v>1.4841</v>
      </c>
      <c r="Q1131" s="65" t="s">
        <v>4609</v>
      </c>
      <c r="R1131" s="19" t="s">
        <v>26</v>
      </c>
    </row>
    <row r="1132" spans="2:18" ht="38.25" x14ac:dyDescent="0.25">
      <c r="B1132" s="5" t="s">
        <v>4616</v>
      </c>
      <c r="C1132" s="6" t="s">
        <v>4617</v>
      </c>
      <c r="D1132" s="6" t="e" vm="1130">
        <v>#VALUE!</v>
      </c>
      <c r="E1132" s="5" t="s">
        <v>47</v>
      </c>
      <c r="F1132" s="5" t="s">
        <v>48</v>
      </c>
      <c r="G1132" s="5" t="s">
        <v>49</v>
      </c>
      <c r="H1132" s="5" t="s">
        <v>351</v>
      </c>
      <c r="I1132" s="5">
        <v>336510</v>
      </c>
      <c r="J1132" s="5" t="s">
        <v>18</v>
      </c>
      <c r="K1132" s="12" cm="1">
        <f t="array" ref="K1132">_FV(Table1[[#This Row],[Company]],"Market cap",TRUE)</f>
        <v>1426660000</v>
      </c>
      <c r="L1132" s="14" cm="1">
        <f t="array" ref="L1132">+_FV(Table1[[#This Row],[Company]],"price")</f>
        <v>289.89999999999998</v>
      </c>
      <c r="M1132" s="18">
        <f>+Table1[[#This Row],[Last Price]]/Table1[[#This Row],[52 week high]]</f>
        <v>0.6957143611379093</v>
      </c>
      <c r="N1132" s="16" cm="1">
        <f t="array" ref="N1132">_FV(Table1[[#This Row],[Company]],"52 week high",TRUE)</f>
        <v>416.69400000000002</v>
      </c>
      <c r="O1132" s="16" cm="1">
        <f t="array" ref="O1132">_FV(Table1[[#This Row],[Company]],"52 week low",TRUE)</f>
        <v>147.37</v>
      </c>
      <c r="P1132" s="17" cm="1">
        <f t="array" ref="P1132">_FV(Table1[[#This Row],[Company]],"Beta")</f>
        <v>2.2477999999999998</v>
      </c>
      <c r="Q1132" s="65" t="s">
        <v>4618</v>
      </c>
      <c r="R1132" s="19" t="s">
        <v>19</v>
      </c>
    </row>
    <row r="1133" spans="2:18" ht="25.5" x14ac:dyDescent="0.25">
      <c r="B1133" s="5" t="s">
        <v>4628</v>
      </c>
      <c r="C1133" s="6" t="s">
        <v>4629</v>
      </c>
      <c r="D1133" s="6" t="e" vm="1131">
        <v>#VALUE!</v>
      </c>
      <c r="E1133" s="5" t="s">
        <v>47</v>
      </c>
      <c r="F1133" s="5" t="s">
        <v>48</v>
      </c>
      <c r="G1133" s="5" t="s">
        <v>137</v>
      </c>
      <c r="H1133" s="5" t="s">
        <v>138</v>
      </c>
      <c r="I1133" s="5">
        <v>336390</v>
      </c>
      <c r="J1133" s="5" t="s">
        <v>18</v>
      </c>
      <c r="K1133" s="7" cm="1">
        <f t="array" ref="K1133">_FV(Table1[[#This Row],[Company]],"Market cap",TRUE)</f>
        <v>204467903</v>
      </c>
      <c r="L1133" s="14" cm="1">
        <f t="array" ref="L1133">+_FV(Table1[[#This Row],[Company]],"price")</f>
        <v>1.3149999999999999</v>
      </c>
      <c r="M1133" s="18">
        <f>+Table1[[#This Row],[Last Price]]/Table1[[#This Row],[52 week high]]</f>
        <v>6.6582278481012655E-2</v>
      </c>
      <c r="N1133" s="16" cm="1">
        <f t="array" ref="N1133">_FV(Table1[[#This Row],[Company]],"52 week high",TRUE)</f>
        <v>19.75</v>
      </c>
      <c r="O1133" s="16" cm="1">
        <f t="array" ref="O1133">_FV(Table1[[#This Row],[Company]],"52 week low",TRUE)</f>
        <v>1.0315000000000001</v>
      </c>
      <c r="P1133" s="17" cm="1">
        <f t="array" ref="P1133">_FV(Table1[[#This Row],[Company]],"Beta")</f>
        <v>1.63</v>
      </c>
      <c r="Q1133" s="65" t="s">
        <v>4630</v>
      </c>
      <c r="R1133" s="19" t="s">
        <v>37</v>
      </c>
    </row>
    <row r="1134" spans="2:18" ht="51" x14ac:dyDescent="0.25">
      <c r="B1134" s="5" t="s">
        <v>4631</v>
      </c>
      <c r="C1134" s="6" t="s">
        <v>4632</v>
      </c>
      <c r="D1134" s="6" t="e" vm="1132">
        <v>#VALUE!</v>
      </c>
      <c r="E1134" s="5" t="s">
        <v>47</v>
      </c>
      <c r="F1134" s="5" t="s">
        <v>48</v>
      </c>
      <c r="G1134" s="5" t="s">
        <v>212</v>
      </c>
      <c r="H1134" s="5" t="s">
        <v>212</v>
      </c>
      <c r="I1134" s="5">
        <v>336413</v>
      </c>
      <c r="J1134" s="5" t="s">
        <v>18</v>
      </c>
      <c r="K1134" s="7" cm="1">
        <f t="array" ref="K1134">_FV(Table1[[#This Row],[Company]],"Market cap",TRUE)</f>
        <v>709819874</v>
      </c>
      <c r="L1134" s="14" cm="1">
        <f t="array" ref="L1134">+_FV(Table1[[#This Row],[Company]],"price")</f>
        <v>10.92</v>
      </c>
      <c r="M1134" s="18">
        <f>+Table1[[#This Row],[Last Price]]/Table1[[#This Row],[52 week high]]</f>
        <v>0.39210053859964089</v>
      </c>
      <c r="N1134" s="16" cm="1">
        <f t="array" ref="N1134">_FV(Table1[[#This Row],[Company]],"52 week high",TRUE)</f>
        <v>27.85</v>
      </c>
      <c r="O1134" s="16" cm="1">
        <f t="array" ref="O1134">_FV(Table1[[#This Row],[Company]],"52 week low",TRUE)</f>
        <v>7.84</v>
      </c>
      <c r="P1134" s="17" cm="1">
        <f t="array" ref="P1134">_FV(Table1[[#This Row],[Company]],"Beta")</f>
        <v>2.653</v>
      </c>
      <c r="Q1134" s="65" t="s">
        <v>4633</v>
      </c>
      <c r="R1134" s="19" t="s">
        <v>19</v>
      </c>
    </row>
    <row r="1135" spans="2:18" ht="25.5" x14ac:dyDescent="0.25">
      <c r="B1135" s="5" t="s">
        <v>4645</v>
      </c>
      <c r="C1135" s="6" t="s">
        <v>4646</v>
      </c>
      <c r="D1135" s="6" t="e" vm="1133">
        <v>#VALUE!</v>
      </c>
      <c r="E1135" s="5" t="s">
        <v>47</v>
      </c>
      <c r="F1135" s="5" t="s">
        <v>257</v>
      </c>
      <c r="G1135" s="5" t="s">
        <v>537</v>
      </c>
      <c r="H1135" s="5" t="s">
        <v>538</v>
      </c>
      <c r="I1135" s="5" t="s">
        <v>37</v>
      </c>
      <c r="J1135" s="5" t="s">
        <v>18</v>
      </c>
      <c r="K1135" s="7" cm="1">
        <f t="array" ref="K1135">_FV(Table1[[#This Row],[Company]],"Market cap",TRUE)</f>
        <v>439001282</v>
      </c>
      <c r="L1135" s="14" cm="1">
        <f t="array" ref="L1135">+_FV(Table1[[#This Row],[Company]],"price")</f>
        <v>1.9450000000000001</v>
      </c>
      <c r="M1135" s="18">
        <f>+Table1[[#This Row],[Last Price]]/Table1[[#This Row],[52 week high]]</f>
        <v>9.5907770748376461E-2</v>
      </c>
      <c r="N1135" s="16" cm="1">
        <f t="array" ref="N1135">_FV(Table1[[#This Row],[Company]],"52 week high",TRUE)</f>
        <v>20.279900000000001</v>
      </c>
      <c r="O1135" s="16" cm="1">
        <f t="array" ref="O1135">_FV(Table1[[#This Row],[Company]],"52 week low",TRUE)</f>
        <v>1.23</v>
      </c>
      <c r="P1135" s="17" cm="1">
        <f t="array" ref="P1135">_FV(Table1[[#This Row],[Company]],"Beta")</f>
        <v>2.8010000000000002</v>
      </c>
      <c r="Q1135" s="65" t="s">
        <v>4647</v>
      </c>
      <c r="R1135" s="19" t="s">
        <v>19</v>
      </c>
    </row>
    <row r="1136" spans="2:18" ht="25.5" x14ac:dyDescent="0.25">
      <c r="B1136" s="5" t="s">
        <v>4660</v>
      </c>
      <c r="C1136" s="6" t="s">
        <v>4661</v>
      </c>
      <c r="D1136" s="6" t="e" vm="1134">
        <v>#VALUE!</v>
      </c>
      <c r="E1136" s="5" t="s">
        <v>47</v>
      </c>
      <c r="F1136" s="5" t="s">
        <v>257</v>
      </c>
      <c r="G1136" s="5" t="s">
        <v>537</v>
      </c>
      <c r="H1136" s="5" t="s">
        <v>538</v>
      </c>
      <c r="I1136" s="5">
        <v>519130</v>
      </c>
      <c r="J1136" s="5" t="s">
        <v>18</v>
      </c>
      <c r="K1136" s="7" cm="1">
        <f t="array" ref="K1136">_FV(Table1[[#This Row],[Company]],"Market cap",TRUE)</f>
        <v>59584704091</v>
      </c>
      <c r="L1136" s="14" cm="1">
        <f t="array" ref="L1136">+_FV(Table1[[#This Row],[Company]],"price")</f>
        <v>29.875900000000001</v>
      </c>
      <c r="M1136" s="18">
        <f>+Table1[[#This Row],[Last Price]]/Table1[[#This Row],[52 week high]]</f>
        <v>0.70197133458646621</v>
      </c>
      <c r="N1136" s="16" cm="1">
        <f t="array" ref="N1136">_FV(Table1[[#This Row],[Company]],"52 week high",TRUE)</f>
        <v>42.56</v>
      </c>
      <c r="O1136" s="16" cm="1">
        <f t="array" ref="O1136">_FV(Table1[[#This Row],[Company]],"52 week low",TRUE)</f>
        <v>19.895</v>
      </c>
      <c r="P1136" s="17" cm="1">
        <f t="array" ref="P1136">_FV(Table1[[#This Row],[Company]],"Beta")</f>
        <v>1.2363999999999999</v>
      </c>
      <c r="Q1136" s="65" t="s">
        <v>4662</v>
      </c>
      <c r="R1136" s="19" t="s">
        <v>26</v>
      </c>
    </row>
    <row r="1137" spans="2:18" ht="25.5" x14ac:dyDescent="0.25">
      <c r="B1137" s="5" t="s">
        <v>4666</v>
      </c>
      <c r="C1137" s="6" t="s">
        <v>4667</v>
      </c>
      <c r="D1137" s="6" t="e" vm="1135">
        <v>#VALUE!</v>
      </c>
      <c r="E1137" s="5" t="s">
        <v>47</v>
      </c>
      <c r="F1137" s="5" t="s">
        <v>48</v>
      </c>
      <c r="G1137" s="5" t="s">
        <v>195</v>
      </c>
      <c r="H1137" s="5" t="s">
        <v>195</v>
      </c>
      <c r="I1137" s="5">
        <v>321999</v>
      </c>
      <c r="J1137" s="5" t="s">
        <v>18</v>
      </c>
      <c r="K1137" s="7" cm="1">
        <f t="array" ref="K1137">_FV(Table1[[#This Row],[Company]],"Market cap",TRUE)</f>
        <v>5556005151</v>
      </c>
      <c r="L1137" s="14" cm="1">
        <f t="array" ref="L1137">+_FV(Table1[[#This Row],[Company]],"price")</f>
        <v>90.14</v>
      </c>
      <c r="M1137" s="18">
        <f>+Table1[[#This Row],[Last Price]]/Table1[[#This Row],[52 week high]]</f>
        <v>0.95104452416121543</v>
      </c>
      <c r="N1137" s="16" cm="1">
        <f t="array" ref="N1137">_FV(Table1[[#This Row],[Company]],"52 week high",TRUE)</f>
        <v>94.78</v>
      </c>
      <c r="O1137" s="16" cm="1">
        <f t="array" ref="O1137">_FV(Table1[[#This Row],[Company]],"52 week low",TRUE)</f>
        <v>64.125</v>
      </c>
      <c r="P1137" s="17" cm="1">
        <f t="array" ref="P1137">_FV(Table1[[#This Row],[Company]],"Beta")</f>
        <v>1.4967999999999999</v>
      </c>
      <c r="Q1137" s="65" t="s">
        <v>4668</v>
      </c>
      <c r="R1137" s="19" t="s">
        <v>26</v>
      </c>
    </row>
    <row r="1138" spans="2:18" ht="38.25" x14ac:dyDescent="0.25">
      <c r="B1138" s="5" t="s">
        <v>4681</v>
      </c>
      <c r="C1138" s="6" t="s">
        <v>4682</v>
      </c>
      <c r="D1138" s="6" t="e" vm="1136">
        <v>#VALUE!</v>
      </c>
      <c r="E1138" s="5" t="s">
        <v>47</v>
      </c>
      <c r="F1138" s="5" t="s">
        <v>257</v>
      </c>
      <c r="G1138" s="5" t="s">
        <v>537</v>
      </c>
      <c r="H1138" s="5" t="s">
        <v>1469</v>
      </c>
      <c r="I1138" s="5">
        <v>482111</v>
      </c>
      <c r="J1138" s="5" t="s">
        <v>18</v>
      </c>
      <c r="K1138" s="7" cm="1">
        <f t="array" ref="K1138">_FV(Table1[[#This Row],[Company]],"Market cap",TRUE)</f>
        <v>123753253032</v>
      </c>
      <c r="L1138" s="14" cm="1">
        <f t="array" ref="L1138">+_FV(Table1[[#This Row],[Company]],"price")</f>
        <v>201.29</v>
      </c>
      <c r="M1138" s="18">
        <f>+Table1[[#This Row],[Last Price]]/Table1[[#This Row],[52 week high]]</f>
        <v>0.7216247221624722</v>
      </c>
      <c r="N1138" s="16" cm="1">
        <f t="array" ref="N1138">_FV(Table1[[#This Row],[Company]],"52 week high",TRUE)</f>
        <v>278.94</v>
      </c>
      <c r="O1138" s="16" cm="1">
        <f t="array" ref="O1138">_FV(Table1[[#This Row],[Company]],"52 week low",TRUE)</f>
        <v>183.7</v>
      </c>
      <c r="P1138" s="17" cm="1">
        <f t="array" ref="P1138">_FV(Table1[[#This Row],[Company]],"Beta")</f>
        <v>1.109</v>
      </c>
      <c r="Q1138" s="65" t="s">
        <v>4683</v>
      </c>
      <c r="R1138" s="19" t="s">
        <v>19</v>
      </c>
    </row>
    <row r="1139" spans="2:18" ht="25.5" x14ac:dyDescent="0.25">
      <c r="B1139" s="5" t="s">
        <v>4687</v>
      </c>
      <c r="C1139" s="6" t="s">
        <v>4688</v>
      </c>
      <c r="D1139" s="6" t="e" vm="1137">
        <v>#VALUE!</v>
      </c>
      <c r="E1139" s="5" t="s">
        <v>47</v>
      </c>
      <c r="F1139" s="5" t="s">
        <v>257</v>
      </c>
      <c r="G1139" s="5" t="s">
        <v>280</v>
      </c>
      <c r="H1139" s="5" t="s">
        <v>280</v>
      </c>
      <c r="I1139" s="5">
        <v>481111</v>
      </c>
      <c r="J1139" s="5" t="s">
        <v>18</v>
      </c>
      <c r="K1139" s="7" cm="1">
        <f t="array" ref="K1139">_FV(Table1[[#This Row],[Company]],"Market cap",TRUE)</f>
        <v>15872344690</v>
      </c>
      <c r="L1139" s="14" cm="1">
        <f t="array" ref="L1139">+_FV(Table1[[#This Row],[Company]],"price")</f>
        <v>48.55</v>
      </c>
      <c r="M1139" s="18">
        <f>+Table1[[#This Row],[Last Price]]/Table1[[#This Row],[52 week high]]</f>
        <v>0.91156590311678554</v>
      </c>
      <c r="N1139" s="16" cm="1">
        <f t="array" ref="N1139">_FV(Table1[[#This Row],[Company]],"52 week high",TRUE)</f>
        <v>53.26</v>
      </c>
      <c r="O1139" s="16" cm="1">
        <f t="array" ref="O1139">_FV(Table1[[#This Row],[Company]],"52 week low",TRUE)</f>
        <v>30.54</v>
      </c>
      <c r="P1139" s="17" cm="1">
        <f t="array" ref="P1139">_FV(Table1[[#This Row],[Company]],"Beta")</f>
        <v>1.4340999999999999</v>
      </c>
      <c r="Q1139" s="65" t="s">
        <v>4689</v>
      </c>
      <c r="R1139" s="19" t="s">
        <v>19</v>
      </c>
    </row>
    <row r="1140" spans="2:18" ht="38.25" x14ac:dyDescent="0.25">
      <c r="B1140" s="5" t="s">
        <v>4690</v>
      </c>
      <c r="C1140" s="6" t="s">
        <v>4691</v>
      </c>
      <c r="D1140" s="6" t="e" vm="1138">
        <v>#VALUE!</v>
      </c>
      <c r="E1140" s="5" t="s">
        <v>47</v>
      </c>
      <c r="F1140" s="5" t="s">
        <v>257</v>
      </c>
      <c r="G1140" s="5" t="s">
        <v>258</v>
      </c>
      <c r="H1140" s="5" t="s">
        <v>258</v>
      </c>
      <c r="I1140" s="5">
        <v>492110</v>
      </c>
      <c r="J1140" s="5" t="s">
        <v>18</v>
      </c>
      <c r="K1140" s="7" cm="1">
        <f t="array" ref="K1140">_FV(Table1[[#This Row],[Company]],"Market cap",TRUE)</f>
        <v>154154370786</v>
      </c>
      <c r="L1140" s="14" cm="1">
        <f t="array" ref="L1140">+_FV(Table1[[#This Row],[Company]],"price")</f>
        <v>178.23</v>
      </c>
      <c r="M1140" s="18">
        <f>+Table1[[#This Row],[Last Price]]/Table1[[#This Row],[52 week high]]</f>
        <v>0.76257915454389869</v>
      </c>
      <c r="N1140" s="16" cm="1">
        <f t="array" ref="N1140">_FV(Table1[[#This Row],[Company]],"52 week high",TRUE)</f>
        <v>233.72</v>
      </c>
      <c r="O1140" s="16" cm="1">
        <f t="array" ref="O1140">_FV(Table1[[#This Row],[Company]],"52 week low",TRUE)</f>
        <v>154.87180000000001</v>
      </c>
      <c r="P1140" s="17" cm="1">
        <f t="array" ref="P1140">_FV(Table1[[#This Row],[Company]],"Beta")</f>
        <v>1.1147</v>
      </c>
      <c r="Q1140" s="65" t="s">
        <v>4692</v>
      </c>
      <c r="R1140" s="19" t="s">
        <v>26</v>
      </c>
    </row>
    <row r="1141" spans="2:18" ht="38.25" x14ac:dyDescent="0.25">
      <c r="B1141" s="5" t="s">
        <v>4693</v>
      </c>
      <c r="C1141" s="6" t="s">
        <v>4694</v>
      </c>
      <c r="D1141" s="6" t="e" vm="1139">
        <v>#VALUE!</v>
      </c>
      <c r="E1141" s="5" t="s">
        <v>47</v>
      </c>
      <c r="F1141" s="5" t="s">
        <v>48</v>
      </c>
      <c r="G1141" s="5" t="s">
        <v>779</v>
      </c>
      <c r="H1141" s="5" t="s">
        <v>779</v>
      </c>
      <c r="I1141" s="5">
        <v>532412</v>
      </c>
      <c r="J1141" s="5" t="s">
        <v>18</v>
      </c>
      <c r="K1141" s="7" cm="1">
        <f t="array" ref="K1141">_FV(Table1[[#This Row],[Company]],"Market cap",TRUE)</f>
        <v>30110038412</v>
      </c>
      <c r="L1141" s="14" cm="1">
        <f t="array" ref="L1141">+_FV(Table1[[#This Row],[Company]],"price")</f>
        <v>434.11500000000001</v>
      </c>
      <c r="M1141" s="18">
        <f>+Table1[[#This Row],[Last Price]]/Table1[[#This Row],[52 week high]]</f>
        <v>0.99064386203119481</v>
      </c>
      <c r="N1141" s="16" cm="1">
        <f t="array" ref="N1141">_FV(Table1[[#This Row],[Company]],"52 week high",TRUE)</f>
        <v>438.21499999999997</v>
      </c>
      <c r="O1141" s="16" cm="1">
        <f t="array" ref="O1141">_FV(Table1[[#This Row],[Company]],"52 week low",TRUE)</f>
        <v>230.54</v>
      </c>
      <c r="P1141" s="17" cm="1">
        <f t="array" ref="P1141">_FV(Table1[[#This Row],[Company]],"Beta")</f>
        <v>1.8599000000000001</v>
      </c>
      <c r="Q1141" s="65" t="s">
        <v>4695</v>
      </c>
      <c r="R1141" s="19" t="s">
        <v>19</v>
      </c>
    </row>
    <row r="1142" spans="2:18" ht="38.25" x14ac:dyDescent="0.25">
      <c r="B1142" s="5" t="s">
        <v>4708</v>
      </c>
      <c r="C1142" s="6" t="s">
        <v>4709</v>
      </c>
      <c r="D1142" s="6" t="e" vm="1140">
        <v>#VALUE!</v>
      </c>
      <c r="E1142" s="5" t="s">
        <v>47</v>
      </c>
      <c r="F1142" s="5" t="s">
        <v>48</v>
      </c>
      <c r="G1142" s="5" t="s">
        <v>779</v>
      </c>
      <c r="H1142" s="5" t="s">
        <v>779</v>
      </c>
      <c r="I1142" s="5">
        <v>424690</v>
      </c>
      <c r="J1142" s="5" t="s">
        <v>18</v>
      </c>
      <c r="K1142" s="7" cm="1">
        <f t="array" ref="K1142">_FV(Table1[[#This Row],[Company]],"Market cap",TRUE)</f>
        <v>5541134340</v>
      </c>
      <c r="L1142" s="14" cm="1">
        <f t="array" ref="L1142">+_FV(Table1[[#This Row],[Company]],"price")</f>
        <v>33.96</v>
      </c>
      <c r="M1142" s="18">
        <f>+Table1[[#This Row],[Last Price]]/Table1[[#This Row],[52 week high]]</f>
        <v>0.98349261511728936</v>
      </c>
      <c r="N1142" s="16" cm="1">
        <f t="array" ref="N1142">_FV(Table1[[#This Row],[Company]],"52 week high",TRUE)</f>
        <v>34.53</v>
      </c>
      <c r="O1142" s="16" cm="1">
        <f t="array" ref="O1142">_FV(Table1[[#This Row],[Company]],"52 week low",TRUE)</f>
        <v>21.49</v>
      </c>
      <c r="P1142" s="17" cm="1">
        <f t="array" ref="P1142">_FV(Table1[[#This Row],[Company]],"Beta")</f>
        <v>1.7034</v>
      </c>
      <c r="Q1142" s="65" t="s">
        <v>4710</v>
      </c>
      <c r="R1142" s="19" t="s">
        <v>26</v>
      </c>
    </row>
    <row r="1143" spans="2:18" ht="25.5" x14ac:dyDescent="0.25">
      <c r="B1143" s="5" t="s">
        <v>4720</v>
      </c>
      <c r="C1143" s="6" t="s">
        <v>4721</v>
      </c>
      <c r="D1143" s="6" t="e" vm="1141">
        <v>#VALUE!</v>
      </c>
      <c r="E1143" s="5" t="s">
        <v>47</v>
      </c>
      <c r="F1143" s="5" t="s">
        <v>91</v>
      </c>
      <c r="G1143" s="5" t="s">
        <v>308</v>
      </c>
      <c r="H1143" s="5" t="s">
        <v>309</v>
      </c>
      <c r="I1143" s="5">
        <v>812990</v>
      </c>
      <c r="J1143" s="5" t="s">
        <v>18</v>
      </c>
      <c r="K1143" s="7" cm="1">
        <f t="array" ref="K1143">_FV(Table1[[#This Row],[Company]],"Market cap",TRUE)</f>
        <v>1662796050</v>
      </c>
      <c r="L1143" s="14" cm="1">
        <f t="array" ref="L1143">+_FV(Table1[[#This Row],[Company]],"price")</f>
        <v>12.66</v>
      </c>
      <c r="M1143" s="18">
        <f>+Table1[[#This Row],[Last Price]]/Table1[[#This Row],[52 week high]]</f>
        <v>0.42308450661863239</v>
      </c>
      <c r="N1143" s="16" cm="1">
        <f t="array" ref="N1143">_FV(Table1[[#This Row],[Company]],"52 week high",TRUE)</f>
        <v>29.923100000000002</v>
      </c>
      <c r="O1143" s="16" cm="1">
        <f t="array" ref="O1143">_FV(Table1[[#This Row],[Company]],"52 week low",TRUE)</f>
        <v>9.7899999999999991</v>
      </c>
      <c r="P1143" s="17" cm="1">
        <f t="array" ref="P1143">_FV(Table1[[#This Row],[Company]],"Beta")</f>
        <v>1.5068999999999999</v>
      </c>
      <c r="Q1143" s="65" t="s">
        <v>4722</v>
      </c>
      <c r="R1143" s="19" t="s">
        <v>19</v>
      </c>
    </row>
    <row r="1144" spans="2:18" ht="38.25" x14ac:dyDescent="0.25">
      <c r="B1144" s="5" t="s">
        <v>4741</v>
      </c>
      <c r="C1144" s="6" t="s">
        <v>4742</v>
      </c>
      <c r="D1144" s="6" t="e" vm="1142">
        <v>#VALUE!</v>
      </c>
      <c r="E1144" s="5" t="s">
        <v>47</v>
      </c>
      <c r="F1144" s="5" t="s">
        <v>48</v>
      </c>
      <c r="G1144" s="5" t="s">
        <v>208</v>
      </c>
      <c r="H1144" s="5" t="s">
        <v>208</v>
      </c>
      <c r="I1144" s="5">
        <v>332312</v>
      </c>
      <c r="J1144" s="5" t="s">
        <v>18</v>
      </c>
      <c r="K1144" s="7" cm="1">
        <f t="array" ref="K1144">_FV(Table1[[#This Row],[Company]],"Market cap",TRUE)</f>
        <v>6837885721</v>
      </c>
      <c r="L1144" s="14" cm="1">
        <f t="array" ref="L1144">+_FV(Table1[[#This Row],[Company]],"price")</f>
        <v>320.52999999999997</v>
      </c>
      <c r="M1144" s="18">
        <f>+Table1[[#This Row],[Last Price]]/Table1[[#This Row],[52 week high]]</f>
        <v>0.90709191759112506</v>
      </c>
      <c r="N1144" s="16" cm="1">
        <f t="array" ref="N1144">_FV(Table1[[#This Row],[Company]],"52 week high",TRUE)</f>
        <v>353.36</v>
      </c>
      <c r="O1144" s="16" cm="1">
        <f t="array" ref="O1144">_FV(Table1[[#This Row],[Company]],"52 week low",TRUE)</f>
        <v>205.67</v>
      </c>
      <c r="P1144" s="17" cm="1">
        <f t="array" ref="P1144">_FV(Table1[[#This Row],[Company]],"Beta")</f>
        <v>1.0914999999999999</v>
      </c>
      <c r="Q1144" s="65" t="s">
        <v>4743</v>
      </c>
      <c r="R1144" s="19" t="s">
        <v>26</v>
      </c>
    </row>
    <row r="1145" spans="2:18" ht="51" x14ac:dyDescent="0.25">
      <c r="B1145" s="5" t="s">
        <v>4780</v>
      </c>
      <c r="C1145" s="6" t="s">
        <v>4781</v>
      </c>
      <c r="D1145" s="6" t="e" vm="1143">
        <v>#VALUE!</v>
      </c>
      <c r="E1145" s="5" t="s">
        <v>47</v>
      </c>
      <c r="F1145" s="5" t="s">
        <v>91</v>
      </c>
      <c r="G1145" s="5" t="s">
        <v>308</v>
      </c>
      <c r="H1145" s="5" t="s">
        <v>915</v>
      </c>
      <c r="I1145" s="5">
        <v>519190</v>
      </c>
      <c r="J1145" s="5" t="s">
        <v>18</v>
      </c>
      <c r="K1145" s="7" cm="1">
        <f t="array" ref="K1145">_FV(Table1[[#This Row],[Company]],"Market cap",TRUE)</f>
        <v>28012218560</v>
      </c>
      <c r="L1145" s="14" cm="1">
        <f t="array" ref="L1145">+_FV(Table1[[#This Row],[Company]],"price")</f>
        <v>179.12</v>
      </c>
      <c r="M1145" s="18">
        <f>+Table1[[#This Row],[Last Price]]/Table1[[#This Row],[52 week high]]</f>
        <v>0.8064472558642114</v>
      </c>
      <c r="N1145" s="16" cm="1">
        <f t="array" ref="N1145">_FV(Table1[[#This Row],[Company]],"52 week high",TRUE)</f>
        <v>222.11</v>
      </c>
      <c r="O1145" s="16" cm="1">
        <f t="array" ref="O1145">_FV(Table1[[#This Row],[Company]],"52 week low",TRUE)</f>
        <v>156.05000000000001</v>
      </c>
      <c r="P1145" s="17" cm="1">
        <f t="array" ref="P1145">_FV(Table1[[#This Row],[Company]],"Beta")</f>
        <v>0.81640000000000001</v>
      </c>
      <c r="Q1145" s="65" t="s">
        <v>4782</v>
      </c>
      <c r="R1145" s="19" t="s">
        <v>19</v>
      </c>
    </row>
    <row r="1146" spans="2:18" ht="38.25" x14ac:dyDescent="0.25">
      <c r="B1146" s="5" t="s">
        <v>4798</v>
      </c>
      <c r="C1146" s="6" t="s">
        <v>4799</v>
      </c>
      <c r="D1146" s="6" t="e" vm="1144">
        <v>#VALUE!</v>
      </c>
      <c r="E1146" s="5" t="s">
        <v>47</v>
      </c>
      <c r="F1146" s="5" t="s">
        <v>48</v>
      </c>
      <c r="G1146" s="5" t="s">
        <v>137</v>
      </c>
      <c r="H1146" s="5" t="s">
        <v>138</v>
      </c>
      <c r="I1146" s="5">
        <v>334419</v>
      </c>
      <c r="J1146" s="5" t="s">
        <v>18</v>
      </c>
      <c r="K1146" s="7" cm="1">
        <f t="array" ref="K1146">_FV(Table1[[#This Row],[Company]],"Market cap",TRUE)</f>
        <v>5208565758</v>
      </c>
      <c r="L1146" s="14" cm="1">
        <f t="array" ref="L1146">+_FV(Table1[[#This Row],[Company]],"price")</f>
        <v>13.805</v>
      </c>
      <c r="M1146" s="18">
        <f>+Table1[[#This Row],[Last Price]]/Table1[[#This Row],[52 week high]]</f>
        <v>0.59761904761904761</v>
      </c>
      <c r="N1146" s="16" cm="1">
        <f t="array" ref="N1146">_FV(Table1[[#This Row],[Company]],"52 week high",TRUE)</f>
        <v>23.1</v>
      </c>
      <c r="O1146" s="16" cm="1">
        <f t="array" ref="O1146">_FV(Table1[[#This Row],[Company]],"52 week low",TRUE)</f>
        <v>7.76</v>
      </c>
      <c r="P1146" s="17" cm="1">
        <f t="array" ref="P1146">_FV(Table1[[#This Row],[Company]],"Beta")</f>
        <v>1.5024</v>
      </c>
      <c r="Q1146" s="65" t="s">
        <v>4800</v>
      </c>
      <c r="R1146" s="19" t="s">
        <v>19</v>
      </c>
    </row>
    <row r="1147" spans="2:18" ht="25.5" x14ac:dyDescent="0.25">
      <c r="B1147" s="5" t="s">
        <v>4842</v>
      </c>
      <c r="C1147" s="6" t="s">
        <v>4843</v>
      </c>
      <c r="D1147" s="6" t="e" vm="1145">
        <v>#VALUE!</v>
      </c>
      <c r="E1147" s="5" t="s">
        <v>47</v>
      </c>
      <c r="F1147" s="5" t="s">
        <v>48</v>
      </c>
      <c r="G1147" s="5" t="s">
        <v>212</v>
      </c>
      <c r="H1147" s="5" t="s">
        <v>212</v>
      </c>
      <c r="I1147" s="5">
        <v>114111</v>
      </c>
      <c r="J1147" s="5" t="s">
        <v>18</v>
      </c>
      <c r="K1147" s="7" cm="1">
        <f t="array" ref="K1147">_FV(Table1[[#This Row],[Company]],"Market cap",TRUE)</f>
        <v>1483992476</v>
      </c>
      <c r="L1147" s="14" cm="1">
        <f t="array" ref="L1147">+_FV(Table1[[#This Row],[Company]],"price")</f>
        <v>5.4050000000000002</v>
      </c>
      <c r="M1147" s="18">
        <f>+Table1[[#This Row],[Last Price]]/Table1[[#This Row],[52 week high]]</f>
        <v>0.48044444444444445</v>
      </c>
      <c r="N1147" s="16" cm="1">
        <f t="array" ref="N1147">_FV(Table1[[#This Row],[Company]],"52 week high",TRUE)</f>
        <v>11.25</v>
      </c>
      <c r="O1147" s="16" cm="1">
        <f t="array" ref="O1147">_FV(Table1[[#This Row],[Company]],"52 week low",TRUE)</f>
        <v>3.2450000000000001</v>
      </c>
      <c r="P1147" s="17" cm="1">
        <f t="array" ref="P1147">_FV(Table1[[#This Row],[Company]],"Beta")</f>
        <v>1.1378999999999999</v>
      </c>
      <c r="Q1147" s="65" t="s">
        <v>4844</v>
      </c>
      <c r="R1147" s="19" t="s">
        <v>19</v>
      </c>
    </row>
    <row r="1148" spans="2:18" ht="38.25" x14ac:dyDescent="0.25">
      <c r="B1148" s="5" t="s">
        <v>4890</v>
      </c>
      <c r="C1148" s="6" t="s">
        <v>4891</v>
      </c>
      <c r="D1148" s="6" t="e" vm="1146">
        <v>#VALUE!</v>
      </c>
      <c r="E1148" s="5" t="s">
        <v>47</v>
      </c>
      <c r="F1148" s="5" t="s">
        <v>91</v>
      </c>
      <c r="G1148" s="5" t="s">
        <v>92</v>
      </c>
      <c r="H1148" s="5" t="s">
        <v>150</v>
      </c>
      <c r="I1148" s="5">
        <v>541330</v>
      </c>
      <c r="J1148" s="5" t="s">
        <v>18</v>
      </c>
      <c r="K1148" s="7" cm="1">
        <f t="array" ref="K1148">_FV(Table1[[#This Row],[Company]],"Market cap",TRUE)</f>
        <v>681582960</v>
      </c>
      <c r="L1148" s="14" cm="1">
        <f t="array" ref="L1148">+_FV(Table1[[#This Row],[Company]],"price")</f>
        <v>53.25</v>
      </c>
      <c r="M1148" s="18">
        <f>+Table1[[#This Row],[Last Price]]/Table1[[#This Row],[52 week high]]</f>
        <v>0.9916201117318435</v>
      </c>
      <c r="N1148" s="16" cm="1">
        <f t="array" ref="N1148">_FV(Table1[[#This Row],[Company]],"52 week high",TRUE)</f>
        <v>53.7</v>
      </c>
      <c r="O1148" s="16" cm="1">
        <f t="array" ref="O1148">_FV(Table1[[#This Row],[Company]],"52 week low",TRUE)</f>
        <v>31.85</v>
      </c>
      <c r="P1148" s="17" cm="1">
        <f t="array" ref="P1148">_FV(Table1[[#This Row],[Company]],"Beta")</f>
        <v>1.4842</v>
      </c>
      <c r="Q1148" s="65" t="s">
        <v>4892</v>
      </c>
      <c r="R1148" s="19" t="s">
        <v>19</v>
      </c>
    </row>
    <row r="1149" spans="2:18" ht="51" x14ac:dyDescent="0.25">
      <c r="B1149" s="5" t="s">
        <v>4899</v>
      </c>
      <c r="C1149" s="6" t="s">
        <v>4900</v>
      </c>
      <c r="D1149" s="6" t="e" vm="1147">
        <v>#VALUE!</v>
      </c>
      <c r="E1149" s="5" t="s">
        <v>47</v>
      </c>
      <c r="F1149" s="5" t="s">
        <v>48</v>
      </c>
      <c r="G1149" s="5" t="s">
        <v>49</v>
      </c>
      <c r="H1149" s="5" t="s">
        <v>351</v>
      </c>
      <c r="I1149" s="5">
        <v>336510</v>
      </c>
      <c r="J1149" s="5" t="s">
        <v>18</v>
      </c>
      <c r="K1149" s="7" cm="1">
        <f t="array" ref="K1149">_FV(Table1[[#This Row],[Company]],"Market cap",TRUE)</f>
        <v>18743305774</v>
      </c>
      <c r="L1149" s="14" cm="1">
        <f t="array" ref="L1149">+_FV(Table1[[#This Row],[Company]],"price")</f>
        <v>103.06</v>
      </c>
      <c r="M1149" s="18">
        <f>+Table1[[#This Row],[Last Price]]/Table1[[#This Row],[52 week high]]</f>
        <v>0.96870006579565748</v>
      </c>
      <c r="N1149" s="16" cm="1">
        <f t="array" ref="N1149">_FV(Table1[[#This Row],[Company]],"52 week high",TRUE)</f>
        <v>106.39</v>
      </c>
      <c r="O1149" s="16" cm="1">
        <f t="array" ref="O1149">_FV(Table1[[#This Row],[Company]],"52 week low",TRUE)</f>
        <v>78.260000000000005</v>
      </c>
      <c r="P1149" s="17" cm="1">
        <f t="array" ref="P1149">_FV(Table1[[#This Row],[Company]],"Beta")</f>
        <v>1.4718</v>
      </c>
      <c r="Q1149" s="65" t="s">
        <v>4901</v>
      </c>
      <c r="R1149" s="19" t="s">
        <v>26</v>
      </c>
    </row>
    <row r="1150" spans="2:18" ht="38.25" x14ac:dyDescent="0.25">
      <c r="B1150" s="5" t="s">
        <v>4905</v>
      </c>
      <c r="C1150" s="6" t="s">
        <v>4906</v>
      </c>
      <c r="D1150" s="6" t="e" vm="1148">
        <v>#VALUE!</v>
      </c>
      <c r="E1150" s="5" t="s">
        <v>47</v>
      </c>
      <c r="F1150" s="5" t="s">
        <v>48</v>
      </c>
      <c r="G1150" s="5" t="s">
        <v>137</v>
      </c>
      <c r="H1150" s="5" t="s">
        <v>138</v>
      </c>
      <c r="I1150" s="5" t="s">
        <v>37</v>
      </c>
      <c r="J1150" s="5" t="s">
        <v>18</v>
      </c>
      <c r="K1150" s="7" cm="1">
        <f t="array" ref="K1150">_FV(Table1[[#This Row],[Company]],"Market cap",TRUE)</f>
        <v>916632360</v>
      </c>
      <c r="L1150" s="14" cm="1">
        <f t="array" ref="L1150">+_FV(Table1[[#This Row],[Company]],"price")</f>
        <v>5.34</v>
      </c>
      <c r="M1150" s="18">
        <f>+Table1[[#This Row],[Last Price]]/Table1[[#This Row],[52 week high]]</f>
        <v>0.34252726106478509</v>
      </c>
      <c r="N1150" s="16" cm="1">
        <f t="array" ref="N1150">_FV(Table1[[#This Row],[Company]],"52 week high",TRUE)</f>
        <v>15.59</v>
      </c>
      <c r="O1150" s="16" cm="1">
        <f t="array" ref="O1150">_FV(Table1[[#This Row],[Company]],"52 week low",TRUE)</f>
        <v>3.14</v>
      </c>
      <c r="P1150" s="17" t="e" cm="1" vm="52">
        <f t="array" ref="P1150">_FV(Table1[[#This Row],[Company]],"Beta")</f>
        <v>#VALUE!</v>
      </c>
      <c r="Q1150" s="65" t="s">
        <v>4907</v>
      </c>
      <c r="R1150" s="19" t="s">
        <v>37</v>
      </c>
    </row>
    <row r="1151" spans="2:18" ht="38.25" x14ac:dyDescent="0.25">
      <c r="B1151" s="5" t="s">
        <v>4917</v>
      </c>
      <c r="C1151" s="6" t="s">
        <v>4918</v>
      </c>
      <c r="D1151" s="6" t="e" vm="1149">
        <v>#VALUE!</v>
      </c>
      <c r="E1151" s="5" t="s">
        <v>47</v>
      </c>
      <c r="F1151" s="5" t="s">
        <v>91</v>
      </c>
      <c r="G1151" s="5" t="s">
        <v>92</v>
      </c>
      <c r="H1151" s="5" t="s">
        <v>93</v>
      </c>
      <c r="I1151" s="5">
        <v>562111</v>
      </c>
      <c r="J1151" s="5" t="s">
        <v>18</v>
      </c>
      <c r="K1151" s="7" cm="1">
        <f t="array" ref="K1151">_FV(Table1[[#This Row],[Company]],"Market cap",TRUE)</f>
        <v>62942558514</v>
      </c>
      <c r="L1151" s="14" cm="1">
        <f t="array" ref="L1151">+_FV(Table1[[#This Row],[Company]],"price")</f>
        <v>153.34</v>
      </c>
      <c r="M1151" s="18">
        <f>+Table1[[#This Row],[Last Price]]/Table1[[#This Row],[52 week high]]</f>
        <v>0.87134901693374256</v>
      </c>
      <c r="N1151" s="16" cm="1">
        <f t="array" ref="N1151">_FV(Table1[[#This Row],[Company]],"52 week high",TRUE)</f>
        <v>175.98</v>
      </c>
      <c r="O1151" s="16" cm="1">
        <f t="array" ref="O1151">_FV(Table1[[#This Row],[Company]],"52 week low",TRUE)</f>
        <v>138.58000000000001</v>
      </c>
      <c r="P1151" s="17" cm="1">
        <f t="array" ref="P1151">_FV(Table1[[#This Row],[Company]],"Beta")</f>
        <v>0.72019999999999995</v>
      </c>
      <c r="Q1151" s="65" t="s">
        <v>4919</v>
      </c>
      <c r="R1151" s="19" t="s">
        <v>19</v>
      </c>
    </row>
    <row r="1152" spans="2:18" ht="25.5" x14ac:dyDescent="0.25">
      <c r="B1152" s="5" t="s">
        <v>4923</v>
      </c>
      <c r="C1152" s="6" t="s">
        <v>4924</v>
      </c>
      <c r="D1152" s="6" t="e" vm="1150">
        <v>#VALUE!</v>
      </c>
      <c r="E1152" s="5" t="s">
        <v>47</v>
      </c>
      <c r="F1152" s="5" t="s">
        <v>48</v>
      </c>
      <c r="G1152" s="5" t="s">
        <v>779</v>
      </c>
      <c r="H1152" s="5" t="s">
        <v>779</v>
      </c>
      <c r="I1152" s="5">
        <v>423730</v>
      </c>
      <c r="J1152" s="5" t="s">
        <v>18</v>
      </c>
      <c r="K1152" s="7" cm="1">
        <f t="array" ref="K1152">_FV(Table1[[#This Row],[Company]],"Market cap",TRUE)</f>
        <v>10980840000</v>
      </c>
      <c r="L1152" s="14" cm="1">
        <f t="array" ref="L1152">+_FV(Table1[[#This Row],[Company]],"price")</f>
        <v>276.98</v>
      </c>
      <c r="M1152" s="18">
        <f>+Table1[[#This Row],[Last Price]]/Table1[[#This Row],[52 week high]]</f>
        <v>0.88816918118997612</v>
      </c>
      <c r="N1152" s="16" cm="1">
        <f t="array" ref="N1152">_FV(Table1[[#This Row],[Company]],"52 week high",TRUE)</f>
        <v>311.85500000000002</v>
      </c>
      <c r="O1152" s="16" cm="1">
        <f t="array" ref="O1152">_FV(Table1[[#This Row],[Company]],"52 week low",TRUE)</f>
        <v>220.68</v>
      </c>
      <c r="P1152" s="17" cm="1">
        <f t="array" ref="P1152">_FV(Table1[[#This Row],[Company]],"Beta")</f>
        <v>0.88600000000000001</v>
      </c>
      <c r="Q1152" s="65" t="s">
        <v>4925</v>
      </c>
      <c r="R1152" s="19" t="s">
        <v>26</v>
      </c>
    </row>
    <row r="1153" spans="2:18" ht="38.25" x14ac:dyDescent="0.25">
      <c r="B1153" s="5" t="s">
        <v>4926</v>
      </c>
      <c r="C1153" s="6" t="s">
        <v>4927</v>
      </c>
      <c r="D1153" s="6" t="e" vm="1151">
        <v>#VALUE!</v>
      </c>
      <c r="E1153" s="5" t="s">
        <v>47</v>
      </c>
      <c r="F1153" s="5" t="s">
        <v>48</v>
      </c>
      <c r="G1153" s="5" t="s">
        <v>49</v>
      </c>
      <c r="H1153" s="5" t="s">
        <v>50</v>
      </c>
      <c r="I1153" s="5">
        <v>332911</v>
      </c>
      <c r="J1153" s="5" t="s">
        <v>18</v>
      </c>
      <c r="K1153" s="7" cm="1">
        <f t="array" ref="K1153">_FV(Table1[[#This Row],[Company]],"Market cap",TRUE)</f>
        <v>5256331994</v>
      </c>
      <c r="L1153" s="14" cm="1">
        <f t="array" ref="L1153">+_FV(Table1[[#This Row],[Company]],"price")</f>
        <v>157.88</v>
      </c>
      <c r="M1153" s="18">
        <f>+Table1[[#This Row],[Last Price]]/Table1[[#This Row],[52 week high]]</f>
        <v>0.98190185956838116</v>
      </c>
      <c r="N1153" s="16" cm="1">
        <f t="array" ref="N1153">_FV(Table1[[#This Row],[Company]],"52 week high",TRUE)</f>
        <v>160.79</v>
      </c>
      <c r="O1153" s="16" cm="1">
        <f t="array" ref="O1153">_FV(Table1[[#This Row],[Company]],"52 week low",TRUE)</f>
        <v>116.31</v>
      </c>
      <c r="P1153" s="17" cm="1">
        <f t="array" ref="P1153">_FV(Table1[[#This Row],[Company]],"Beta")</f>
        <v>1.0230999999999999</v>
      </c>
      <c r="Q1153" s="65" t="s">
        <v>4928</v>
      </c>
      <c r="R1153" s="19" t="s">
        <v>26</v>
      </c>
    </row>
    <row r="1154" spans="2:18" ht="25.5" x14ac:dyDescent="0.25">
      <c r="B1154" s="5" t="s">
        <v>4947</v>
      </c>
      <c r="C1154" s="6" t="s">
        <v>4948</v>
      </c>
      <c r="D1154" s="6" t="e" vm="1152">
        <v>#VALUE!</v>
      </c>
      <c r="E1154" s="5" t="s">
        <v>47</v>
      </c>
      <c r="F1154" s="5" t="s">
        <v>257</v>
      </c>
      <c r="G1154" s="5" t="s">
        <v>537</v>
      </c>
      <c r="H1154" s="5" t="s">
        <v>538</v>
      </c>
      <c r="I1154" s="5">
        <v>484121</v>
      </c>
      <c r="J1154" s="5" t="s">
        <v>18</v>
      </c>
      <c r="K1154" s="7" cm="1">
        <f t="array" ref="K1154">_FV(Table1[[#This Row],[Company]],"Market cap",TRUE)</f>
        <v>2917406628</v>
      </c>
      <c r="L1154" s="14" cm="1">
        <f t="array" ref="L1154">+_FV(Table1[[#This Row],[Company]],"price")</f>
        <v>46.16</v>
      </c>
      <c r="M1154" s="18">
        <f>+Table1[[#This Row],[Last Price]]/Table1[[#This Row],[52 week high]]</f>
        <v>0.95608947804473898</v>
      </c>
      <c r="N1154" s="16" cm="1">
        <f t="array" ref="N1154">_FV(Table1[[#This Row],[Company]],"52 week high",TRUE)</f>
        <v>48.28</v>
      </c>
      <c r="O1154" s="16" cm="1">
        <f t="array" ref="O1154">_FV(Table1[[#This Row],[Company]],"52 week low",TRUE)</f>
        <v>35.840000000000003</v>
      </c>
      <c r="P1154" s="17" cm="1">
        <f t="array" ref="P1154">_FV(Table1[[#This Row],[Company]],"Beta")</f>
        <v>0.85719999999999996</v>
      </c>
      <c r="Q1154" s="65" t="s">
        <v>4949</v>
      </c>
      <c r="R1154" s="19" t="s">
        <v>26</v>
      </c>
    </row>
    <row r="1155" spans="2:18" ht="38.25" x14ac:dyDescent="0.25">
      <c r="B1155" s="5" t="s">
        <v>4950</v>
      </c>
      <c r="C1155" s="6" t="s">
        <v>4951</v>
      </c>
      <c r="D1155" s="6" t="e" vm="1153">
        <v>#VALUE!</v>
      </c>
      <c r="E1155" s="5" t="s">
        <v>47</v>
      </c>
      <c r="F1155" s="5" t="s">
        <v>48</v>
      </c>
      <c r="G1155" s="5" t="s">
        <v>779</v>
      </c>
      <c r="H1155" s="5" t="s">
        <v>779</v>
      </c>
      <c r="I1155" s="5">
        <v>423610</v>
      </c>
      <c r="J1155" s="5" t="s">
        <v>18</v>
      </c>
      <c r="K1155" s="7" cm="1">
        <f t="array" ref="K1155">_FV(Table1[[#This Row],[Company]],"Market cap",TRUE)</f>
        <v>7353519992</v>
      </c>
      <c r="L1155" s="14" cm="1">
        <f t="array" ref="L1155">+_FV(Table1[[#This Row],[Company]],"price")</f>
        <v>144.63</v>
      </c>
      <c r="M1155" s="18">
        <f>+Table1[[#This Row],[Last Price]]/Table1[[#This Row],[52 week high]]</f>
        <v>0.98354301258075472</v>
      </c>
      <c r="N1155" s="16" cm="1">
        <f t="array" ref="N1155">_FV(Table1[[#This Row],[Company]],"52 week high",TRUE)</f>
        <v>147.05000000000001</v>
      </c>
      <c r="O1155" s="16" cm="1">
        <f t="array" ref="O1155">_FV(Table1[[#This Row],[Company]],"52 week low",TRUE)</f>
        <v>99</v>
      </c>
      <c r="P1155" s="17" cm="1">
        <f t="array" ref="P1155">_FV(Table1[[#This Row],[Company]],"Beta")</f>
        <v>1.9996</v>
      </c>
      <c r="Q1155" s="65" t="s">
        <v>4952</v>
      </c>
      <c r="R1155" s="19" t="s">
        <v>19</v>
      </c>
    </row>
    <row r="1156" spans="2:18" ht="38.25" x14ac:dyDescent="0.25">
      <c r="B1156" s="5" t="s">
        <v>4977</v>
      </c>
      <c r="C1156" s="6" t="s">
        <v>4978</v>
      </c>
      <c r="D1156" s="6" t="e" vm="1154">
        <v>#VALUE!</v>
      </c>
      <c r="E1156" s="5" t="s">
        <v>47</v>
      </c>
      <c r="F1156" s="5" t="s">
        <v>257</v>
      </c>
      <c r="G1156" s="5" t="s">
        <v>280</v>
      </c>
      <c r="H1156" s="5" t="s">
        <v>280</v>
      </c>
      <c r="I1156" s="5">
        <v>525990</v>
      </c>
      <c r="J1156" s="5" t="s">
        <v>18</v>
      </c>
      <c r="K1156" s="7" cm="1">
        <f t="array" ref="K1156">_FV(Table1[[#This Row],[Company]],"Market cap",TRUE)</f>
        <v>300716145</v>
      </c>
      <c r="L1156" s="14" cm="1">
        <f t="array" ref="L1156">+_FV(Table1[[#This Row],[Company]],"price")</f>
        <v>1.2150000000000001</v>
      </c>
      <c r="M1156" s="18">
        <f>+Table1[[#This Row],[Last Price]]/Table1[[#This Row],[52 week high]]</f>
        <v>0.29634146341463419</v>
      </c>
      <c r="N1156" s="16" cm="1">
        <f t="array" ref="N1156">_FV(Table1[[#This Row],[Company]],"52 week high",TRUE)</f>
        <v>4.0999999999999996</v>
      </c>
      <c r="O1156" s="16" cm="1">
        <f t="array" ref="O1156">_FV(Table1[[#This Row],[Company]],"52 week low",TRUE)</f>
        <v>0.98</v>
      </c>
      <c r="P1156" s="17" cm="1">
        <f t="array" ref="P1156">_FV(Table1[[#This Row],[Company]],"Beta")</f>
        <v>1.5429999999999999</v>
      </c>
      <c r="Q1156" s="65" t="s">
        <v>4979</v>
      </c>
      <c r="R1156" s="19" t="s">
        <v>19</v>
      </c>
    </row>
    <row r="1157" spans="2:18" ht="38.25" x14ac:dyDescent="0.25">
      <c r="B1157" s="5" t="s">
        <v>4992</v>
      </c>
      <c r="C1157" s="6" t="s">
        <v>4993</v>
      </c>
      <c r="D1157" s="6" t="e" vm="1155">
        <v>#VALUE!</v>
      </c>
      <c r="E1157" s="5" t="s">
        <v>47</v>
      </c>
      <c r="F1157" s="5" t="s">
        <v>48</v>
      </c>
      <c r="G1157" s="5" t="s">
        <v>208</v>
      </c>
      <c r="H1157" s="5" t="s">
        <v>208</v>
      </c>
      <c r="I1157" s="5">
        <v>551112</v>
      </c>
      <c r="J1157" s="5" t="s">
        <v>18</v>
      </c>
      <c r="K1157" s="7" cm="1">
        <f t="array" ref="K1157">_FV(Table1[[#This Row],[Company]],"Market cap",TRUE)</f>
        <v>9980754644</v>
      </c>
      <c r="L1157" s="14" cm="1">
        <f t="array" ref="L1157">+_FV(Table1[[#This Row],[Company]],"price")</f>
        <v>47.78</v>
      </c>
      <c r="M1157" s="18">
        <f>+Table1[[#This Row],[Last Price]]/Table1[[#This Row],[52 week high]]</f>
        <v>0.974704202366381</v>
      </c>
      <c r="N1157" s="16" cm="1">
        <f t="array" ref="N1157">_FV(Table1[[#This Row],[Company]],"52 week high",TRUE)</f>
        <v>49.02</v>
      </c>
      <c r="O1157" s="16" cm="1">
        <f t="array" ref="O1157">_FV(Table1[[#This Row],[Company]],"52 week low",TRUE)</f>
        <v>30.52</v>
      </c>
      <c r="P1157" s="17" cm="1">
        <f t="array" ref="P1157">_FV(Table1[[#This Row],[Company]],"Beta")</f>
        <v>1.5290999999999999</v>
      </c>
      <c r="Q1157" s="65" t="s">
        <v>4994</v>
      </c>
      <c r="R1157" s="19" t="s">
        <v>19</v>
      </c>
    </row>
    <row r="1158" spans="2:18" ht="38.25" x14ac:dyDescent="0.25">
      <c r="B1158" s="5" t="s">
        <v>5013</v>
      </c>
      <c r="C1158" s="6" t="s">
        <v>5014</v>
      </c>
      <c r="D1158" s="6" t="e" vm="1156">
        <v>#VALUE!</v>
      </c>
      <c r="E1158" s="5" t="s">
        <v>47</v>
      </c>
      <c r="F1158" s="5" t="s">
        <v>48</v>
      </c>
      <c r="G1158" s="5" t="s">
        <v>212</v>
      </c>
      <c r="H1158" s="5" t="s">
        <v>212</v>
      </c>
      <c r="I1158" s="5">
        <v>333618</v>
      </c>
      <c r="J1158" s="5" t="s">
        <v>18</v>
      </c>
      <c r="K1158" s="7" cm="1">
        <f t="array" ref="K1158">_FV(Table1[[#This Row],[Company]],"Market cap",TRUE)</f>
        <v>6564726402</v>
      </c>
      <c r="L1158" s="14" cm="1">
        <f t="array" ref="L1158">+_FV(Table1[[#This Row],[Company]],"price")</f>
        <v>109.89</v>
      </c>
      <c r="M1158" s="18">
        <f>+Table1[[#This Row],[Last Price]]/Table1[[#This Row],[52 week high]]</f>
        <v>0.85106877323420072</v>
      </c>
      <c r="N1158" s="16" cm="1">
        <f t="array" ref="N1158">_FV(Table1[[#This Row],[Company]],"52 week high",TRUE)</f>
        <v>129.12</v>
      </c>
      <c r="O1158" s="16" cm="1">
        <f t="array" ref="O1158">_FV(Table1[[#This Row],[Company]],"52 week low",TRUE)</f>
        <v>79.260000000000005</v>
      </c>
      <c r="P1158" s="17" cm="1">
        <f t="array" ref="P1158">_FV(Table1[[#This Row],[Company]],"Beta")</f>
        <v>1.4939</v>
      </c>
      <c r="Q1158" s="65" t="s">
        <v>5015</v>
      </c>
      <c r="R1158" s="19" t="s">
        <v>19</v>
      </c>
    </row>
    <row r="1159" spans="2:18" ht="51" x14ac:dyDescent="0.25">
      <c r="B1159" s="5" t="s">
        <v>5025</v>
      </c>
      <c r="C1159" s="6" t="s">
        <v>5026</v>
      </c>
      <c r="D1159" s="6" t="e" vm="1157">
        <v>#VALUE!</v>
      </c>
      <c r="E1159" s="5" t="s">
        <v>47</v>
      </c>
      <c r="F1159" s="5" t="s">
        <v>48</v>
      </c>
      <c r="G1159" s="5" t="s">
        <v>779</v>
      </c>
      <c r="H1159" s="5" t="s">
        <v>779</v>
      </c>
      <c r="I1159" s="5">
        <v>333413</v>
      </c>
      <c r="J1159" s="5" t="s">
        <v>18</v>
      </c>
      <c r="K1159" s="7" cm="1">
        <f t="array" ref="K1159">_FV(Table1[[#This Row],[Company]],"Market cap",TRUE)</f>
        <v>29129107804</v>
      </c>
      <c r="L1159" s="14" cm="1">
        <f t="array" ref="L1159">+_FV(Table1[[#This Row],[Company]],"price")</f>
        <v>576.48</v>
      </c>
      <c r="M1159" s="18">
        <f>+Table1[[#This Row],[Last Price]]/Table1[[#This Row],[52 week high]]</f>
        <v>0.94186844427016969</v>
      </c>
      <c r="N1159" s="16" cm="1">
        <f t="array" ref="N1159">_FV(Table1[[#This Row],[Company]],"52 week high",TRUE)</f>
        <v>612.05999999999995</v>
      </c>
      <c r="O1159" s="16" cm="1">
        <f t="array" ref="O1159">_FV(Table1[[#This Row],[Company]],"52 week low",TRUE)</f>
        <v>440.48</v>
      </c>
      <c r="P1159" s="17" cm="1">
        <f t="array" ref="P1159">_FV(Table1[[#This Row],[Company]],"Beta")</f>
        <v>1.1961999999999999</v>
      </c>
      <c r="Q1159" s="65" t="s">
        <v>5027</v>
      </c>
      <c r="R1159" s="19" t="s">
        <v>26</v>
      </c>
    </row>
    <row r="1160" spans="2:18" ht="25.5" x14ac:dyDescent="0.25">
      <c r="B1160" s="5" t="s">
        <v>5049</v>
      </c>
      <c r="C1160" s="6" t="s">
        <v>5050</v>
      </c>
      <c r="D1160" s="6" t="e" vm="1158">
        <v>#VALUE!</v>
      </c>
      <c r="E1160" s="5" t="s">
        <v>47</v>
      </c>
      <c r="F1160" s="5" t="s">
        <v>257</v>
      </c>
      <c r="G1160" s="5" t="s">
        <v>537</v>
      </c>
      <c r="H1160" s="5" t="s">
        <v>538</v>
      </c>
      <c r="I1160" s="5">
        <v>488510</v>
      </c>
      <c r="J1160" s="5" t="s">
        <v>18</v>
      </c>
      <c r="K1160" s="7" cm="1">
        <f t="array" ref="K1160">_FV(Table1[[#This Row],[Company]],"Market cap",TRUE)</f>
        <v>4536253000</v>
      </c>
      <c r="L1160" s="14" cm="1">
        <f t="array" ref="L1160">+_FV(Table1[[#This Row],[Company]],"price")</f>
        <v>38.795000000000002</v>
      </c>
      <c r="M1160" s="18">
        <f>+Table1[[#This Row],[Last Price]]/Table1[[#This Row],[52 week high]]</f>
        <v>0.82001517646337685</v>
      </c>
      <c r="N1160" s="16" cm="1">
        <f t="array" ref="N1160">_FV(Table1[[#This Row],[Company]],"52 week high",TRUE)</f>
        <v>47.310099999999998</v>
      </c>
      <c r="O1160" s="16" cm="1">
        <f t="array" ref="O1160">_FV(Table1[[#This Row],[Company]],"52 week low",TRUE)</f>
        <v>24.7544</v>
      </c>
      <c r="P1160" s="17" cm="1">
        <f t="array" ref="P1160">_FV(Table1[[#This Row],[Company]],"Beta")</f>
        <v>2.1236999999999999</v>
      </c>
      <c r="Q1160" s="65" t="s">
        <v>5051</v>
      </c>
      <c r="R1160" s="19" t="s">
        <v>19</v>
      </c>
    </row>
    <row r="1161" spans="2:18" ht="51" x14ac:dyDescent="0.25">
      <c r="B1161" s="5" t="s">
        <v>5052</v>
      </c>
      <c r="C1161" s="6" t="s">
        <v>5053</v>
      </c>
      <c r="D1161" s="6" t="e" vm="1159">
        <v>#VALUE!</v>
      </c>
      <c r="E1161" s="5" t="s">
        <v>47</v>
      </c>
      <c r="F1161" s="5" t="s">
        <v>48</v>
      </c>
      <c r="G1161" s="5" t="s">
        <v>49</v>
      </c>
      <c r="H1161" s="5" t="s">
        <v>50</v>
      </c>
      <c r="I1161" s="5">
        <v>332420</v>
      </c>
      <c r="J1161" s="5" t="s">
        <v>18</v>
      </c>
      <c r="K1161" s="7" cm="1">
        <f t="array" ref="K1161">_FV(Table1[[#This Row],[Company]],"Market cap",TRUE)</f>
        <v>18254504866</v>
      </c>
      <c r="L1161" s="14" cm="1">
        <f t="array" ref="L1161">+_FV(Table1[[#This Row],[Company]],"price")</f>
        <v>101.27</v>
      </c>
      <c r="M1161" s="18">
        <f>+Table1[[#This Row],[Last Price]]/Table1[[#This Row],[52 week high]]</f>
        <v>0.85402260077584746</v>
      </c>
      <c r="N1161" s="16" cm="1">
        <f t="array" ref="N1161">_FV(Table1[[#This Row],[Company]],"52 week high",TRUE)</f>
        <v>118.58</v>
      </c>
      <c r="O1161" s="16" cm="1">
        <f t="array" ref="O1161">_FV(Table1[[#This Row],[Company]],"52 week low",TRUE)</f>
        <v>72.08</v>
      </c>
      <c r="P1161" s="17" cm="1">
        <f t="array" ref="P1161">_FV(Table1[[#This Row],[Company]],"Beta")</f>
        <v>1.0517000000000001</v>
      </c>
      <c r="Q1161" s="65" t="s">
        <v>5054</v>
      </c>
      <c r="R1161" s="19" t="s">
        <v>26</v>
      </c>
    </row>
    <row r="1162" spans="2:18" ht="25.5" x14ac:dyDescent="0.25">
      <c r="B1162" s="5" t="s">
        <v>5097</v>
      </c>
      <c r="C1162" s="6" t="s">
        <v>5098</v>
      </c>
      <c r="D1162" s="6" t="e" vm="1160">
        <v>#VALUE!</v>
      </c>
      <c r="E1162" s="5" t="s">
        <v>47</v>
      </c>
      <c r="F1162" s="5" t="s">
        <v>257</v>
      </c>
      <c r="G1162" s="5" t="s">
        <v>1723</v>
      </c>
      <c r="H1162" s="5" t="s">
        <v>1723</v>
      </c>
      <c r="I1162" s="5">
        <v>483111</v>
      </c>
      <c r="J1162" s="5" t="s">
        <v>18</v>
      </c>
      <c r="K1162" s="7" cm="1">
        <f t="array" ref="K1162">_FV(Table1[[#This Row],[Company]],"Market cap",TRUE)</f>
        <v>2276698941</v>
      </c>
      <c r="L1162" s="14" cm="1">
        <f t="array" ref="L1162">+_FV(Table1[[#This Row],[Company]],"price")</f>
        <v>18.965</v>
      </c>
      <c r="M1162" s="18">
        <f>+Table1[[#This Row],[Last Price]]/Table1[[#This Row],[52 week high]]</f>
        <v>0.20788117943658882</v>
      </c>
      <c r="N1162" s="16" cm="1">
        <f t="array" ref="N1162">_FV(Table1[[#This Row],[Company]],"52 week high",TRUE)</f>
        <v>91.23</v>
      </c>
      <c r="O1162" s="16" cm="1">
        <f t="array" ref="O1162">_FV(Table1[[#This Row],[Company]],"52 week low",TRUE)</f>
        <v>16.2319</v>
      </c>
      <c r="P1162" s="17" t="e" cm="1" vm="52">
        <f t="array" ref="P1162">_FV(Table1[[#This Row],[Company]],"Beta")</f>
        <v>#VALUE!</v>
      </c>
      <c r="Q1162" s="65" t="s">
        <v>5099</v>
      </c>
      <c r="R1162" s="19" t="s">
        <v>37</v>
      </c>
    </row>
    <row r="1163" spans="2:18" ht="25.5" x14ac:dyDescent="0.25">
      <c r="B1163" s="5" t="s">
        <v>5117</v>
      </c>
      <c r="C1163" s="6" t="s">
        <v>5118</v>
      </c>
      <c r="D1163" s="6" t="e" vm="1161">
        <v>#VALUE!</v>
      </c>
      <c r="E1163" s="5" t="s">
        <v>47</v>
      </c>
      <c r="F1163" s="5" t="s">
        <v>257</v>
      </c>
      <c r="G1163" s="5" t="s">
        <v>258</v>
      </c>
      <c r="H1163" s="5" t="s">
        <v>258</v>
      </c>
      <c r="I1163" s="5">
        <v>492110</v>
      </c>
      <c r="J1163" s="5" t="s">
        <v>18</v>
      </c>
      <c r="K1163" s="7" cm="1">
        <f t="array" ref="K1163">_FV(Table1[[#This Row],[Company]],"Market cap",TRUE)</f>
        <v>25370580000</v>
      </c>
      <c r="L1163" s="14" cm="1">
        <f t="array" ref="L1163">+_FV(Table1[[#This Row],[Company]],"price")</f>
        <v>28.61</v>
      </c>
      <c r="M1163" s="18">
        <f>+Table1[[#This Row],[Last Price]]/Table1[[#This Row],[52 week high]]</f>
        <v>0.92080912762910161</v>
      </c>
      <c r="N1163" s="16" cm="1">
        <f t="array" ref="N1163">_FV(Table1[[#This Row],[Company]],"52 week high",TRUE)</f>
        <v>31.070499999999999</v>
      </c>
      <c r="O1163" s="16" cm="1">
        <f t="array" ref="O1163">_FV(Table1[[#This Row],[Company]],"52 week low",TRUE)</f>
        <v>16.27</v>
      </c>
      <c r="P1163" s="17" cm="1">
        <f t="array" ref="P1163">_FV(Table1[[#This Row],[Company]],"Beta")</f>
        <v>-8.3000000000000001E-3</v>
      </c>
      <c r="Q1163" s="65" t="s">
        <v>5119</v>
      </c>
      <c r="R1163" s="19" t="s">
        <v>37</v>
      </c>
    </row>
    <row r="1164" spans="2:18" ht="38.25" x14ac:dyDescent="0.25">
      <c r="B1164" s="5" t="s">
        <v>5123</v>
      </c>
      <c r="C1164" s="6" t="s">
        <v>5124</v>
      </c>
      <c r="D1164" s="6" t="e" vm="1162">
        <v>#VALUE!</v>
      </c>
      <c r="E1164" s="5" t="s">
        <v>47</v>
      </c>
      <c r="F1164" s="5" t="s">
        <v>48</v>
      </c>
      <c r="G1164" s="5" t="s">
        <v>195</v>
      </c>
      <c r="H1164" s="5" t="s">
        <v>195</v>
      </c>
      <c r="I1164" s="5">
        <v>335314</v>
      </c>
      <c r="J1164" s="5" t="s">
        <v>18</v>
      </c>
      <c r="K1164" s="7" cm="1">
        <f t="array" ref="K1164">_FV(Table1[[#This Row],[Company]],"Market cap",TRUE)</f>
        <v>3732797627</v>
      </c>
      <c r="L1164" s="14" cm="1">
        <f t="array" ref="L1164">+_FV(Table1[[#This Row],[Company]],"price")</f>
        <v>20.995000000000001</v>
      </c>
      <c r="M1164" s="18">
        <f>+Table1[[#This Row],[Last Price]]/Table1[[#This Row],[52 week high]]</f>
        <v>0.57020640956002178</v>
      </c>
      <c r="N1164" s="16" cm="1">
        <f t="array" ref="N1164">_FV(Table1[[#This Row],[Company]],"52 week high",TRUE)</f>
        <v>36.82</v>
      </c>
      <c r="O1164" s="16" cm="1">
        <f t="array" ref="O1164">_FV(Table1[[#This Row],[Company]],"52 week low",TRUE)</f>
        <v>20.100000000000001</v>
      </c>
      <c r="P1164" s="17" cm="1">
        <f t="array" ref="P1164">_FV(Table1[[#This Row],[Company]],"Beta")</f>
        <v>1.2845</v>
      </c>
      <c r="Q1164" s="65" t="s">
        <v>5125</v>
      </c>
      <c r="R1164" s="19" t="s">
        <v>19</v>
      </c>
    </row>
    <row r="1165" spans="2:18" ht="51" x14ac:dyDescent="0.25">
      <c r="B1165" s="5" t="s">
        <v>62</v>
      </c>
      <c r="C1165" s="6" t="s">
        <v>63</v>
      </c>
      <c r="D1165" s="6" t="e" vm="1163">
        <v>#VALUE!</v>
      </c>
      <c r="E1165" s="5" t="s">
        <v>64</v>
      </c>
      <c r="F1165" s="5" t="s">
        <v>65</v>
      </c>
      <c r="G1165" s="5" t="s">
        <v>66</v>
      </c>
      <c r="H1165" s="5" t="s">
        <v>67</v>
      </c>
      <c r="I1165" s="5">
        <v>334413</v>
      </c>
      <c r="J1165" s="5" t="s">
        <v>18</v>
      </c>
      <c r="K1165" s="7" cm="1">
        <f t="array" ref="K1165">_FV(Table1[[#This Row],[Company]],"Market cap",TRUE)</f>
        <v>502038908</v>
      </c>
      <c r="L1165" s="14" cm="1">
        <f t="array" ref="L1165">+_FV(Table1[[#This Row],[Company]],"price")</f>
        <v>4.4950000000000001</v>
      </c>
      <c r="M1165" s="18">
        <f>+Table1[[#This Row],[Last Price]]/Table1[[#This Row],[52 week high]]</f>
        <v>0.27815766186671947</v>
      </c>
      <c r="N1165" s="16" cm="1">
        <f t="array" ref="N1165">_FV(Table1[[#This Row],[Company]],"52 week high",TRUE)</f>
        <v>16.1599</v>
      </c>
      <c r="O1165" s="16" cm="1">
        <f t="array" ref="O1165">_FV(Table1[[#This Row],[Company]],"52 week low",TRUE)</f>
        <v>2.87</v>
      </c>
      <c r="P1165" s="17" cm="1">
        <f t="array" ref="P1165">_FV(Table1[[#This Row],[Company]],"Beta")</f>
        <v>1.3301000000000001</v>
      </c>
      <c r="Q1165" s="65" t="s">
        <v>68</v>
      </c>
      <c r="R1165" s="19" t="s">
        <v>19</v>
      </c>
    </row>
    <row r="1166" spans="2:18" ht="38.25" x14ac:dyDescent="0.25">
      <c r="B1166" s="5" t="s">
        <v>109</v>
      </c>
      <c r="C1166" s="6" t="s">
        <v>110</v>
      </c>
      <c r="D1166" s="6" t="e" vm="1164">
        <v>#VALUE!</v>
      </c>
      <c r="E1166" s="5" t="s">
        <v>64</v>
      </c>
      <c r="F1166" s="5" t="s">
        <v>65</v>
      </c>
      <c r="G1166" s="5" t="s">
        <v>111</v>
      </c>
      <c r="H1166" s="5" t="s">
        <v>112</v>
      </c>
      <c r="I1166" s="5">
        <v>541611</v>
      </c>
      <c r="J1166" s="5" t="s">
        <v>18</v>
      </c>
      <c r="K1166" s="7" cm="1">
        <f t="array" ref="K1166">_FV(Table1[[#This Row],[Company]],"Market cap",TRUE)</f>
        <v>181283981532</v>
      </c>
      <c r="L1166" s="14" cm="1">
        <f t="array" ref="L1166">+_FV(Table1[[#This Row],[Company]],"price")</f>
        <v>275.34500000000003</v>
      </c>
      <c r="M1166" s="18">
        <f>+Table1[[#This Row],[Last Price]]/Table1[[#This Row],[52 week high]]</f>
        <v>0.7646348236600945</v>
      </c>
      <c r="N1166" s="16" cm="1">
        <f t="array" ref="N1166">_FV(Table1[[#This Row],[Company]],"52 week high",TRUE)</f>
        <v>360.1</v>
      </c>
      <c r="O1166" s="16" cm="1">
        <f t="array" ref="O1166">_FV(Table1[[#This Row],[Company]],"52 week low",TRUE)</f>
        <v>242.95</v>
      </c>
      <c r="P1166" s="17" cm="1">
        <f t="array" ref="P1166">_FV(Table1[[#This Row],[Company]],"Beta")</f>
        <v>1.2254</v>
      </c>
      <c r="Q1166" s="65" t="s">
        <v>113</v>
      </c>
      <c r="R1166" s="19" t="s">
        <v>19</v>
      </c>
    </row>
    <row r="1167" spans="2:18" ht="38.25" x14ac:dyDescent="0.25">
      <c r="B1167" s="5" t="s">
        <v>120</v>
      </c>
      <c r="C1167" s="6" t="s">
        <v>121</v>
      </c>
      <c r="D1167" s="6" t="e" vm="1165">
        <v>#VALUE!</v>
      </c>
      <c r="E1167" s="5" t="s">
        <v>64</v>
      </c>
      <c r="F1167" s="5" t="s">
        <v>65</v>
      </c>
      <c r="G1167" s="5" t="s">
        <v>66</v>
      </c>
      <c r="H1167" s="5" t="s">
        <v>67</v>
      </c>
      <c r="I1167" s="5">
        <v>511210</v>
      </c>
      <c r="J1167" s="5" t="s">
        <v>18</v>
      </c>
      <c r="K1167" s="7" cm="1">
        <f t="array" ref="K1167">_FV(Table1[[#This Row],[Company]],"Market cap",TRUE)</f>
        <v>3127371203</v>
      </c>
      <c r="L1167" s="14" cm="1">
        <f t="array" ref="L1167">+_FV(Table1[[#This Row],[Company]],"price")</f>
        <v>27.83</v>
      </c>
      <c r="M1167" s="18">
        <f>+Table1[[#This Row],[Last Price]]/Table1[[#This Row],[52 week high]]</f>
        <v>0.78838526912181306</v>
      </c>
      <c r="N1167" s="16" cm="1">
        <f t="array" ref="N1167">_FV(Table1[[#This Row],[Company]],"52 week high",TRUE)</f>
        <v>35.299999999999997</v>
      </c>
      <c r="O1167" s="16" cm="1">
        <f t="array" ref="O1167">_FV(Table1[[#This Row],[Company]],"52 week low",TRUE)</f>
        <v>19.68</v>
      </c>
      <c r="P1167" s="17" cm="1">
        <f t="array" ref="P1167">_FV(Table1[[#This Row],[Company]],"Beta")</f>
        <v>1.0777000000000001</v>
      </c>
      <c r="Q1167" s="65" t="s">
        <v>122</v>
      </c>
      <c r="R1167" s="19" t="s">
        <v>19</v>
      </c>
    </row>
    <row r="1168" spans="2:18" ht="38.25" x14ac:dyDescent="0.25">
      <c r="B1168" s="5" t="s">
        <v>127</v>
      </c>
      <c r="C1168" s="6" t="s">
        <v>128</v>
      </c>
      <c r="D1168" s="6" t="e" vm="1166">
        <v>#VALUE!</v>
      </c>
      <c r="E1168" s="5" t="s">
        <v>64</v>
      </c>
      <c r="F1168" s="5" t="s">
        <v>129</v>
      </c>
      <c r="G1168" s="5" t="s">
        <v>129</v>
      </c>
      <c r="H1168" s="5" t="s">
        <v>130</v>
      </c>
      <c r="I1168" s="5">
        <v>333242</v>
      </c>
      <c r="J1168" s="5" t="s">
        <v>18</v>
      </c>
      <c r="K1168" s="7" cm="1">
        <f t="array" ref="K1168">_FV(Table1[[#This Row],[Company]],"Market cap",TRUE)</f>
        <v>716496976</v>
      </c>
      <c r="L1168" s="14" cm="1">
        <f t="array" ref="L1168">+_FV(Table1[[#This Row],[Company]],"price")</f>
        <v>12.05</v>
      </c>
      <c r="M1168" s="18">
        <f>+Table1[[#This Row],[Last Price]]/Table1[[#This Row],[52 week high]]</f>
        <v>0.40852166012353969</v>
      </c>
      <c r="N1168" s="16" cm="1">
        <f t="array" ref="N1168">_FV(Table1[[#This Row],[Company]],"52 week high",TRUE)</f>
        <v>29.496600000000001</v>
      </c>
      <c r="O1168" s="16" cm="1">
        <f t="array" ref="O1168">_FV(Table1[[#This Row],[Company]],"52 week low",TRUE)</f>
        <v>5.46</v>
      </c>
      <c r="P1168" s="17" cm="1">
        <f t="array" ref="P1168">_FV(Table1[[#This Row],[Company]],"Beta")</f>
        <v>0.86470000000000002</v>
      </c>
      <c r="Q1168" s="65" t="s">
        <v>131</v>
      </c>
      <c r="R1168" s="19" t="s">
        <v>19</v>
      </c>
    </row>
    <row r="1169" spans="2:18" ht="38.25" x14ac:dyDescent="0.25">
      <c r="B1169" s="5" t="s">
        <v>177</v>
      </c>
      <c r="C1169" s="6" t="s">
        <v>178</v>
      </c>
      <c r="D1169" s="6" t="e" vm="1167">
        <v>#VALUE!</v>
      </c>
      <c r="E1169" s="5" t="s">
        <v>64</v>
      </c>
      <c r="F1169" s="5" t="s">
        <v>65</v>
      </c>
      <c r="G1169" s="5" t="s">
        <v>66</v>
      </c>
      <c r="H1169" s="5" t="s">
        <v>67</v>
      </c>
      <c r="I1169" s="5">
        <v>511210</v>
      </c>
      <c r="J1169" s="5" t="s">
        <v>18</v>
      </c>
      <c r="K1169" s="7" cm="1">
        <f t="array" ref="K1169">_FV(Table1[[#This Row],[Company]],"Market cap",TRUE)</f>
        <v>166668957000</v>
      </c>
      <c r="L1169" s="14" cm="1">
        <f t="array" ref="L1169">+_FV(Table1[[#This Row],[Company]],"price")</f>
        <v>364.065</v>
      </c>
      <c r="M1169" s="18">
        <f>+Table1[[#This Row],[Last Price]]/Table1[[#This Row],[52 week high]]</f>
        <v>0.67362061947230134</v>
      </c>
      <c r="N1169" s="16" cm="1">
        <f t="array" ref="N1169">_FV(Table1[[#This Row],[Company]],"52 week high",TRUE)</f>
        <v>540.46</v>
      </c>
      <c r="O1169" s="16" cm="1">
        <f t="array" ref="O1169">_FV(Table1[[#This Row],[Company]],"52 week low",TRUE)</f>
        <v>274.73</v>
      </c>
      <c r="P1169" s="17" cm="1">
        <f t="array" ref="P1169">_FV(Table1[[#This Row],[Company]],"Beta")</f>
        <v>1.2287999999999999</v>
      </c>
      <c r="Q1169" s="65" t="s">
        <v>179</v>
      </c>
      <c r="R1169" s="19" t="s">
        <v>26</v>
      </c>
    </row>
    <row r="1170" spans="2:18" ht="38.25" x14ac:dyDescent="0.25">
      <c r="B1170" s="5" t="s">
        <v>184</v>
      </c>
      <c r="C1170" s="6" t="s">
        <v>185</v>
      </c>
      <c r="D1170" s="6" t="e" vm="1168">
        <v>#VALUE!</v>
      </c>
      <c r="E1170" s="5" t="s">
        <v>64</v>
      </c>
      <c r="F1170" s="5" t="s">
        <v>186</v>
      </c>
      <c r="G1170" s="5" t="s">
        <v>187</v>
      </c>
      <c r="H1170" s="5" t="s">
        <v>187</v>
      </c>
      <c r="I1170" s="5">
        <v>334210</v>
      </c>
      <c r="J1170" s="5" t="s">
        <v>18</v>
      </c>
      <c r="K1170" s="7" cm="1">
        <f t="array" ref="K1170">_FV(Table1[[#This Row],[Company]],"Market cap",TRUE)</f>
        <v>1456048875</v>
      </c>
      <c r="L1170" s="14" cm="1">
        <f t="array" ref="L1170">+_FV(Table1[[#This Row],[Company]],"price")</f>
        <v>18.75</v>
      </c>
      <c r="M1170" s="18">
        <f>+Table1[[#This Row],[Last Price]]/Table1[[#This Row],[52 week high]]</f>
        <v>0.73616018845700826</v>
      </c>
      <c r="N1170" s="16" cm="1">
        <f t="array" ref="N1170">_FV(Table1[[#This Row],[Company]],"52 week high",TRUE)</f>
        <v>25.47</v>
      </c>
      <c r="O1170" s="16" cm="1">
        <f t="array" ref="O1170">_FV(Table1[[#This Row],[Company]],"52 week low",TRUE)</f>
        <v>16.3</v>
      </c>
      <c r="P1170" s="17" cm="1">
        <f t="array" ref="P1170">_FV(Table1[[#This Row],[Company]],"Beta")</f>
        <v>1.3882000000000001</v>
      </c>
      <c r="Q1170" s="65" t="s">
        <v>188</v>
      </c>
      <c r="R1170" s="19" t="s">
        <v>26</v>
      </c>
    </row>
    <row r="1171" spans="2:18" ht="51" x14ac:dyDescent="0.25">
      <c r="B1171" s="5" t="s">
        <v>197</v>
      </c>
      <c r="C1171" s="6" t="s">
        <v>198</v>
      </c>
      <c r="D1171" s="6" t="e" vm="1169">
        <v>#VALUE!</v>
      </c>
      <c r="E1171" s="5" t="s">
        <v>64</v>
      </c>
      <c r="F1171" s="5" t="s">
        <v>186</v>
      </c>
      <c r="G1171" s="5" t="s">
        <v>199</v>
      </c>
      <c r="H1171" s="5" t="s">
        <v>200</v>
      </c>
      <c r="I1171" s="5">
        <v>334413</v>
      </c>
      <c r="J1171" s="5" t="s">
        <v>18</v>
      </c>
      <c r="K1171" s="7" cm="1">
        <f t="array" ref="K1171">_FV(Table1[[#This Row],[Company]],"Market cap",TRUE)</f>
        <v>3379433144</v>
      </c>
      <c r="L1171" s="14" cm="1">
        <f t="array" ref="L1171">+_FV(Table1[[#This Row],[Company]],"price")</f>
        <v>90.4</v>
      </c>
      <c r="M1171" s="18">
        <f>+Table1[[#This Row],[Last Price]]/Table1[[#This Row],[52 week high]]</f>
        <v>0.92179055776486196</v>
      </c>
      <c r="N1171" s="16" cm="1">
        <f t="array" ref="N1171">_FV(Table1[[#This Row],[Company]],"52 week high",TRUE)</f>
        <v>98.07</v>
      </c>
      <c r="O1171" s="16" cm="1">
        <f t="array" ref="O1171">_FV(Table1[[#This Row],[Company]],"52 week low",TRUE)</f>
        <v>67.55</v>
      </c>
      <c r="P1171" s="17" cm="1">
        <f t="array" ref="P1171">_FV(Table1[[#This Row],[Company]],"Beta")</f>
        <v>1.5775999999999999</v>
      </c>
      <c r="Q1171" s="65" t="s">
        <v>201</v>
      </c>
      <c r="R1171" s="19" t="s">
        <v>26</v>
      </c>
    </row>
    <row r="1172" spans="2:18" ht="38.25" x14ac:dyDescent="0.25">
      <c r="B1172" s="5" t="s">
        <v>202</v>
      </c>
      <c r="C1172" s="6" t="s">
        <v>203</v>
      </c>
      <c r="D1172" s="6" t="e" vm="1170">
        <v>#VALUE!</v>
      </c>
      <c r="E1172" s="5" t="s">
        <v>64</v>
      </c>
      <c r="F1172" s="5" t="s">
        <v>129</v>
      </c>
      <c r="G1172" s="5" t="s">
        <v>129</v>
      </c>
      <c r="H1172" s="5" t="s">
        <v>204</v>
      </c>
      <c r="I1172" s="5">
        <v>334413</v>
      </c>
      <c r="J1172" s="5" t="s">
        <v>18</v>
      </c>
      <c r="K1172" s="7" cm="1">
        <f t="array" ref="K1172">_FV(Table1[[#This Row],[Company]],"Market cap",TRUE)</f>
        <v>121571700000</v>
      </c>
      <c r="L1172" s="14" cm="1">
        <f t="array" ref="L1172">+_FV(Table1[[#This Row],[Company]],"price")</f>
        <v>73.015000000000001</v>
      </c>
      <c r="M1172" s="18">
        <f>+Table1[[#This Row],[Last Price]]/Table1[[#This Row],[52 week high]]</f>
        <v>0.54915012033694344</v>
      </c>
      <c r="N1172" s="16" cm="1">
        <f t="array" ref="N1172">_FV(Table1[[#This Row],[Company]],"52 week high",TRUE)</f>
        <v>132.96</v>
      </c>
      <c r="O1172" s="16" cm="1">
        <f t="array" ref="O1172">_FV(Table1[[#This Row],[Company]],"52 week low",TRUE)</f>
        <v>54.57</v>
      </c>
      <c r="P1172" s="17" cm="1">
        <f t="array" ref="P1172">_FV(Table1[[#This Row],[Company]],"Beta")</f>
        <v>1.9841</v>
      </c>
      <c r="Q1172" s="65" t="s">
        <v>205</v>
      </c>
      <c r="R1172" s="19" t="s">
        <v>26</v>
      </c>
    </row>
    <row r="1173" spans="2:18" ht="25.5" x14ac:dyDescent="0.25">
      <c r="B1173" s="5" t="s">
        <v>220</v>
      </c>
      <c r="C1173" s="6" t="s">
        <v>221</v>
      </c>
      <c r="D1173" s="6" t="e" vm="1171">
        <v>#VALUE!</v>
      </c>
      <c r="E1173" s="5" t="s">
        <v>64</v>
      </c>
      <c r="F1173" s="5" t="s">
        <v>186</v>
      </c>
      <c r="G1173" s="5" t="s">
        <v>199</v>
      </c>
      <c r="H1173" s="5" t="s">
        <v>200</v>
      </c>
      <c r="I1173" s="5">
        <v>525990</v>
      </c>
      <c r="J1173" s="5" t="s">
        <v>18</v>
      </c>
      <c r="K1173" s="7" cm="1">
        <f t="array" ref="K1173">_FV(Table1[[#This Row],[Company]],"Market cap",TRUE)</f>
        <v>355716041</v>
      </c>
      <c r="L1173" s="14" cm="1">
        <f t="array" ref="L1173">+_FV(Table1[[#This Row],[Company]],"price")</f>
        <v>1.63</v>
      </c>
      <c r="M1173" s="18">
        <f>+Table1[[#This Row],[Last Price]]/Table1[[#This Row],[52 week high]]</f>
        <v>0.2869718309859155</v>
      </c>
      <c r="N1173" s="16" cm="1">
        <f t="array" ref="N1173">_FV(Table1[[#This Row],[Company]],"52 week high",TRUE)</f>
        <v>5.68</v>
      </c>
      <c r="O1173" s="16" cm="1">
        <f t="array" ref="O1173">_FV(Table1[[#This Row],[Company]],"52 week low",TRUE)</f>
        <v>1.17</v>
      </c>
      <c r="P1173" s="17" cm="1">
        <f t="array" ref="P1173">_FV(Table1[[#This Row],[Company]],"Beta")</f>
        <v>1.742</v>
      </c>
      <c r="Q1173" s="65" t="s">
        <v>222</v>
      </c>
      <c r="R1173" s="19" t="s">
        <v>19</v>
      </c>
    </row>
    <row r="1174" spans="2:18" ht="38.25" x14ac:dyDescent="0.25">
      <c r="B1174" s="5" t="s">
        <v>223</v>
      </c>
      <c r="C1174" s="6" t="s">
        <v>224</v>
      </c>
      <c r="D1174" s="6" t="e" vm="1172">
        <v>#VALUE!</v>
      </c>
      <c r="E1174" s="5" t="s">
        <v>64</v>
      </c>
      <c r="F1174" s="5" t="s">
        <v>65</v>
      </c>
      <c r="G1174" s="5" t="s">
        <v>111</v>
      </c>
      <c r="H1174" s="5" t="s">
        <v>225</v>
      </c>
      <c r="I1174" s="5">
        <v>518210</v>
      </c>
      <c r="J1174" s="5" t="s">
        <v>18</v>
      </c>
      <c r="K1174" s="7" cm="1">
        <f t="array" ref="K1174">_FV(Table1[[#This Row],[Company]],"Market cap",TRUE)</f>
        <v>4403027767</v>
      </c>
      <c r="L1174" s="14" cm="1">
        <f t="array" ref="L1174">+_FV(Table1[[#This Row],[Company]],"price")</f>
        <v>15.175000000000001</v>
      </c>
      <c r="M1174" s="18">
        <f>+Table1[[#This Row],[Last Price]]/Table1[[#This Row],[52 week high]]</f>
        <v>0.18158430058633485</v>
      </c>
      <c r="N1174" s="16" cm="1">
        <f t="array" ref="N1174">_FV(Table1[[#This Row],[Company]],"52 week high",TRUE)</f>
        <v>83.57</v>
      </c>
      <c r="O1174" s="16" cm="1">
        <f t="array" ref="O1174">_FV(Table1[[#This Row],[Company]],"52 week low",TRUE)</f>
        <v>8.6199999999999992</v>
      </c>
      <c r="P1174" s="17" cm="1">
        <f t="array" ref="P1174">_FV(Table1[[#This Row],[Company]],"Beta")</f>
        <v>3.4220000000000002</v>
      </c>
      <c r="Q1174" s="65" t="s">
        <v>226</v>
      </c>
      <c r="R1174" s="19" t="s">
        <v>19</v>
      </c>
    </row>
    <row r="1175" spans="2:18" ht="25.5" x14ac:dyDescent="0.25">
      <c r="B1175" s="5" t="s">
        <v>246</v>
      </c>
      <c r="C1175" s="6" t="s">
        <v>247</v>
      </c>
      <c r="D1175" s="6" t="e" vm="1173">
        <v>#VALUE!</v>
      </c>
      <c r="E1175" s="5" t="s">
        <v>64</v>
      </c>
      <c r="F1175" s="5" t="s">
        <v>65</v>
      </c>
      <c r="G1175" s="5" t="s">
        <v>66</v>
      </c>
      <c r="H1175" s="5" t="s">
        <v>67</v>
      </c>
      <c r="I1175" s="5" t="s">
        <v>37</v>
      </c>
      <c r="J1175" s="5" t="s">
        <v>18</v>
      </c>
      <c r="K1175" s="7" cm="1">
        <f t="array" ref="K1175">_FV(Table1[[#This Row],[Company]],"Market cap",TRUE)</f>
        <v>462394640</v>
      </c>
      <c r="L1175" s="14" cm="1">
        <f t="array" ref="L1175">+_FV(Table1[[#This Row],[Company]],"price")</f>
        <v>3.9895999999999998</v>
      </c>
      <c r="M1175" s="18">
        <f>+Table1[[#This Row],[Last Price]]/Table1[[#This Row],[52 week high]]</f>
        <v>0.31916800000000001</v>
      </c>
      <c r="N1175" s="16" cm="1">
        <f t="array" ref="N1175">_FV(Table1[[#This Row],[Company]],"52 week high",TRUE)</f>
        <v>12.5</v>
      </c>
      <c r="O1175" s="16" cm="1">
        <f t="array" ref="O1175">_FV(Table1[[#This Row],[Company]],"52 week low",TRUE)</f>
        <v>2.4950000000000001</v>
      </c>
      <c r="P1175" s="17" cm="1">
        <f t="array" ref="P1175">_FV(Table1[[#This Row],[Company]],"Beta")</f>
        <v>1.623</v>
      </c>
      <c r="Q1175" s="65" t="s">
        <v>248</v>
      </c>
      <c r="R1175" s="19" t="s">
        <v>37</v>
      </c>
    </row>
    <row r="1176" spans="2:18" ht="38.25" x14ac:dyDescent="0.25">
      <c r="B1176" s="5" t="s">
        <v>265</v>
      </c>
      <c r="C1176" s="6" t="s">
        <v>266</v>
      </c>
      <c r="D1176" s="6" t="e" vm="1174">
        <v>#VALUE!</v>
      </c>
      <c r="E1176" s="5" t="s">
        <v>64</v>
      </c>
      <c r="F1176" s="5" t="s">
        <v>65</v>
      </c>
      <c r="G1176" s="5" t="s">
        <v>111</v>
      </c>
      <c r="H1176" s="5" t="s">
        <v>267</v>
      </c>
      <c r="I1176" s="5">
        <v>518210</v>
      </c>
      <c r="J1176" s="5" t="s">
        <v>18</v>
      </c>
      <c r="K1176" s="7" cm="1">
        <f t="array" ref="K1176">_FV(Table1[[#This Row],[Company]],"Market cap",TRUE)</f>
        <v>13728825213</v>
      </c>
      <c r="L1176" s="14" cm="1">
        <f t="array" ref="L1176">+_FV(Table1[[#This Row],[Company]],"price")</f>
        <v>87.31</v>
      </c>
      <c r="M1176" s="18">
        <f>+Table1[[#This Row],[Last Price]]/Table1[[#This Row],[52 week high]]</f>
        <v>0.70839756592292091</v>
      </c>
      <c r="N1176" s="16" cm="1">
        <f t="array" ref="N1176">_FV(Table1[[#This Row],[Company]],"52 week high",TRUE)</f>
        <v>123.25</v>
      </c>
      <c r="O1176" s="16" cm="1">
        <f t="array" ref="O1176">_FV(Table1[[#This Row],[Company]],"52 week low",TRUE)</f>
        <v>76.28</v>
      </c>
      <c r="P1176" s="17" cm="1">
        <f t="array" ref="P1176">_FV(Table1[[#This Row],[Company]],"Beta")</f>
        <v>0.73729999999999996</v>
      </c>
      <c r="Q1176" s="65" t="s">
        <v>268</v>
      </c>
      <c r="R1176" s="19" t="s">
        <v>26</v>
      </c>
    </row>
    <row r="1177" spans="2:18" ht="38.25" x14ac:dyDescent="0.25">
      <c r="B1177" s="5" t="s">
        <v>275</v>
      </c>
      <c r="C1177" s="6" t="s">
        <v>276</v>
      </c>
      <c r="D1177" s="6" t="e" vm="1175">
        <v>#VALUE!</v>
      </c>
      <c r="E1177" s="5" t="s">
        <v>64</v>
      </c>
      <c r="F1177" s="5" t="s">
        <v>65</v>
      </c>
      <c r="G1177" s="5" t="s">
        <v>66</v>
      </c>
      <c r="H1177" s="5" t="s">
        <v>67</v>
      </c>
      <c r="I1177" s="5">
        <v>334290</v>
      </c>
      <c r="J1177" s="5" t="s">
        <v>18</v>
      </c>
      <c r="K1177" s="7" cm="1">
        <f t="array" ref="K1177">_FV(Table1[[#This Row],[Company]],"Market cap",TRUE)</f>
        <v>2591868882</v>
      </c>
      <c r="L1177" s="14" cm="1">
        <f t="array" ref="L1177">+_FV(Table1[[#This Row],[Company]],"price")</f>
        <v>51.93</v>
      </c>
      <c r="M1177" s="18">
        <f>+Table1[[#This Row],[Last Price]]/Table1[[#This Row],[52 week high]]</f>
        <v>0.65742499050512726</v>
      </c>
      <c r="N1177" s="16" cm="1">
        <f t="array" ref="N1177">_FV(Table1[[#This Row],[Company]],"52 week high",TRUE)</f>
        <v>78.989999999999995</v>
      </c>
      <c r="O1177" s="16" cm="1">
        <f t="array" ref="O1177">_FV(Table1[[#This Row],[Company]],"52 week low",TRUE)</f>
        <v>46.94</v>
      </c>
      <c r="P1177" s="17" cm="1">
        <f t="array" ref="P1177">_FV(Table1[[#This Row],[Company]],"Beta")</f>
        <v>1.0178</v>
      </c>
      <c r="Q1177" s="65" t="s">
        <v>277</v>
      </c>
      <c r="R1177" s="19" t="s">
        <v>19</v>
      </c>
    </row>
    <row r="1178" spans="2:18" ht="25.5" x14ac:dyDescent="0.25">
      <c r="B1178" s="5" t="s">
        <v>319</v>
      </c>
      <c r="C1178" s="6" t="s">
        <v>320</v>
      </c>
      <c r="D1178" s="6" t="e" vm="1176">
        <v>#VALUE!</v>
      </c>
      <c r="E1178" s="5" t="s">
        <v>64</v>
      </c>
      <c r="F1178" s="5" t="s">
        <v>65</v>
      </c>
      <c r="G1178" s="5" t="s">
        <v>66</v>
      </c>
      <c r="H1178" s="5" t="s">
        <v>67</v>
      </c>
      <c r="I1178" s="5">
        <v>511210</v>
      </c>
      <c r="J1178" s="5" t="s">
        <v>18</v>
      </c>
      <c r="K1178" s="7" cm="1">
        <f t="array" ref="K1178">_FV(Table1[[#This Row],[Company]],"Market cap",TRUE)</f>
        <v>1514875680</v>
      </c>
      <c r="L1178" s="14" cm="1">
        <f t="array" ref="L1178">+_FV(Table1[[#This Row],[Company]],"price")</f>
        <v>16.559999999999999</v>
      </c>
      <c r="M1178" s="18">
        <f>+Table1[[#This Row],[Last Price]]/Table1[[#This Row],[52 week high]]</f>
        <v>0.96927129060579442</v>
      </c>
      <c r="N1178" s="16" cm="1">
        <f t="array" ref="N1178">_FV(Table1[[#This Row],[Company]],"52 week high",TRUE)</f>
        <v>17.085000000000001</v>
      </c>
      <c r="O1178" s="16" cm="1">
        <f t="array" ref="O1178">_FV(Table1[[#This Row],[Company]],"52 week low",TRUE)</f>
        <v>9.23</v>
      </c>
      <c r="P1178" s="17" cm="1">
        <f t="array" ref="P1178">_FV(Table1[[#This Row],[Company]],"Beta")</f>
        <v>1.504</v>
      </c>
      <c r="Q1178" s="65" t="s">
        <v>321</v>
      </c>
      <c r="R1178" s="19" t="s">
        <v>19</v>
      </c>
    </row>
    <row r="1179" spans="2:18" ht="25.5" x14ac:dyDescent="0.25">
      <c r="B1179" s="5" t="s">
        <v>339</v>
      </c>
      <c r="C1179" s="6" t="s">
        <v>340</v>
      </c>
      <c r="D1179" s="6" t="e" vm="1177">
        <v>#VALUE!</v>
      </c>
      <c r="E1179" s="5" t="s">
        <v>64</v>
      </c>
      <c r="F1179" s="5" t="s">
        <v>129</v>
      </c>
      <c r="G1179" s="5" t="s">
        <v>129</v>
      </c>
      <c r="H1179" s="5" t="s">
        <v>204</v>
      </c>
      <c r="I1179" s="5">
        <v>334413</v>
      </c>
      <c r="J1179" s="5" t="s">
        <v>18</v>
      </c>
      <c r="K1179" s="7" cm="1">
        <f t="array" ref="K1179">_FV(Table1[[#This Row],[Company]],"Market cap",TRUE)</f>
        <v>6570476694</v>
      </c>
      <c r="L1179" s="14" cm="1">
        <f t="array" ref="L1179">+_FV(Table1[[#This Row],[Company]],"price")</f>
        <v>34.344999999999999</v>
      </c>
      <c r="M1179" s="18">
        <f>+Table1[[#This Row],[Last Price]]/Table1[[#This Row],[52 week high]]</f>
        <v>0.95801952580195249</v>
      </c>
      <c r="N1179" s="16" cm="1">
        <f t="array" ref="N1179">_FV(Table1[[#This Row],[Company]],"52 week high",TRUE)</f>
        <v>35.85</v>
      </c>
      <c r="O1179" s="16" cm="1">
        <f t="array" ref="O1179">_FV(Table1[[#This Row],[Company]],"52 week low",TRUE)</f>
        <v>19.202200000000001</v>
      </c>
      <c r="P1179" s="17" cm="1">
        <f t="array" ref="P1179">_FV(Table1[[#This Row],[Company]],"Beta")</f>
        <v>1.6339999999999999</v>
      </c>
      <c r="Q1179" s="65" t="s">
        <v>341</v>
      </c>
      <c r="R1179" s="19" t="s">
        <v>26</v>
      </c>
    </row>
    <row r="1180" spans="2:18" ht="38.25" x14ac:dyDescent="0.25">
      <c r="B1180" s="5" t="s">
        <v>371</v>
      </c>
      <c r="C1180" s="6" t="s">
        <v>372</v>
      </c>
      <c r="D1180" s="6" t="e" vm="1178">
        <v>#VALUE!</v>
      </c>
      <c r="E1180" s="5" t="s">
        <v>64</v>
      </c>
      <c r="F1180" s="5" t="s">
        <v>65</v>
      </c>
      <c r="G1180" s="5" t="s">
        <v>66</v>
      </c>
      <c r="H1180" s="5" t="s">
        <v>67</v>
      </c>
      <c r="I1180" s="5">
        <v>511210</v>
      </c>
      <c r="J1180" s="5" t="s">
        <v>18</v>
      </c>
      <c r="K1180" s="7" cm="1">
        <f t="array" ref="K1180">_FV(Table1[[#This Row],[Company]],"Market cap",TRUE)</f>
        <v>4207076337</v>
      </c>
      <c r="L1180" s="14" cm="1">
        <f t="array" ref="L1180">+_FV(Table1[[#This Row],[Company]],"price")</f>
        <v>52.494999999999997</v>
      </c>
      <c r="M1180" s="18">
        <f>+Table1[[#This Row],[Last Price]]/Table1[[#This Row],[52 week high]]</f>
        <v>0.76250998620088606</v>
      </c>
      <c r="N1180" s="16" cm="1">
        <f t="array" ref="N1180">_FV(Table1[[#This Row],[Company]],"52 week high",TRUE)</f>
        <v>68.844999999999999</v>
      </c>
      <c r="O1180" s="16" cm="1">
        <f t="array" ref="O1180">_FV(Table1[[#This Row],[Company]],"52 week low",TRUE)</f>
        <v>43.17</v>
      </c>
      <c r="P1180" s="17" cm="1">
        <f t="array" ref="P1180">_FV(Table1[[#This Row],[Company]],"Beta")</f>
        <v>1.4903</v>
      </c>
      <c r="Q1180" s="65" t="s">
        <v>373</v>
      </c>
      <c r="R1180" s="19" t="s">
        <v>19</v>
      </c>
    </row>
    <row r="1181" spans="2:18" ht="25.5" x14ac:dyDescent="0.25">
      <c r="B1181" s="5" t="s">
        <v>374</v>
      </c>
      <c r="C1181" s="6" t="s">
        <v>375</v>
      </c>
      <c r="D1181" s="6" t="e" vm="1179">
        <v>#VALUE!</v>
      </c>
      <c r="E1181" s="5" t="s">
        <v>64</v>
      </c>
      <c r="F1181" s="5" t="s">
        <v>65</v>
      </c>
      <c r="G1181" s="5" t="s">
        <v>66</v>
      </c>
      <c r="H1181" s="5" t="s">
        <v>67</v>
      </c>
      <c r="I1181" s="5">
        <v>511210</v>
      </c>
      <c r="J1181" s="5" t="s">
        <v>18</v>
      </c>
      <c r="K1181" s="7" cm="1">
        <f t="array" ref="K1181">_FV(Table1[[#This Row],[Company]],"Market cap",TRUE)</f>
        <v>3775921520</v>
      </c>
      <c r="L1181" s="14" cm="1">
        <f t="array" ref="L1181">+_FV(Table1[[#This Row],[Company]],"price")</f>
        <v>54.65</v>
      </c>
      <c r="M1181" s="18">
        <f>+Table1[[#This Row],[Last Price]]/Table1[[#This Row],[52 week high]]</f>
        <v>0.71578258022265884</v>
      </c>
      <c r="N1181" s="16" cm="1">
        <f t="array" ref="N1181">_FV(Table1[[#This Row],[Company]],"52 week high",TRUE)</f>
        <v>76.349999999999994</v>
      </c>
      <c r="O1181" s="16" cm="1">
        <f t="array" ref="O1181">_FV(Table1[[#This Row],[Company]],"52 week low",TRUE)</f>
        <v>39.549999999999997</v>
      </c>
      <c r="P1181" s="17" cm="1">
        <f t="array" ref="P1181">_FV(Table1[[#This Row],[Company]],"Beta")</f>
        <v>0.50319999999999998</v>
      </c>
      <c r="Q1181" s="65" t="s">
        <v>376</v>
      </c>
      <c r="R1181" s="19" t="s">
        <v>19</v>
      </c>
    </row>
    <row r="1182" spans="2:18" ht="25.5" x14ac:dyDescent="0.25">
      <c r="B1182" s="5" t="s">
        <v>398</v>
      </c>
      <c r="C1182" s="6" t="s">
        <v>399</v>
      </c>
      <c r="D1182" s="6" t="e" vm="1180">
        <v>#VALUE!</v>
      </c>
      <c r="E1182" s="5" t="s">
        <v>64</v>
      </c>
      <c r="F1182" s="5" t="s">
        <v>129</v>
      </c>
      <c r="G1182" s="5" t="s">
        <v>129</v>
      </c>
      <c r="H1182" s="5" t="s">
        <v>204</v>
      </c>
      <c r="I1182" s="5">
        <v>334413</v>
      </c>
      <c r="J1182" s="5" t="s">
        <v>18</v>
      </c>
      <c r="K1182" s="7" cm="1">
        <f t="array" ref="K1182">_FV(Table1[[#This Row],[Company]],"Market cap",TRUE)</f>
        <v>3354212448</v>
      </c>
      <c r="L1182" s="14" cm="1">
        <f t="array" ref="L1182">+_FV(Table1[[#This Row],[Company]],"price")</f>
        <v>86.545000000000002</v>
      </c>
      <c r="M1182" s="18">
        <f>+Table1[[#This Row],[Last Price]]/Table1[[#This Row],[52 week high]]</f>
        <v>0.55442024343369634</v>
      </c>
      <c r="N1182" s="16" cm="1">
        <f t="array" ref="N1182">_FV(Table1[[#This Row],[Company]],"52 week high",TRUE)</f>
        <v>156.1</v>
      </c>
      <c r="O1182" s="16" cm="1">
        <f t="array" ref="O1182">_FV(Table1[[#This Row],[Company]],"52 week low",TRUE)</f>
        <v>49.02</v>
      </c>
      <c r="P1182" s="17" cm="1">
        <f t="array" ref="P1182">_FV(Table1[[#This Row],[Company]],"Beta")</f>
        <v>1.5492999999999999</v>
      </c>
      <c r="Q1182" s="65" t="s">
        <v>400</v>
      </c>
      <c r="R1182" s="19" t="s">
        <v>37</v>
      </c>
    </row>
    <row r="1183" spans="2:18" ht="38.25" x14ac:dyDescent="0.25">
      <c r="B1183" s="5" t="s">
        <v>460</v>
      </c>
      <c r="C1183" s="6" t="s">
        <v>461</v>
      </c>
      <c r="D1183" s="6" t="e" vm="1181">
        <v>#VALUE!</v>
      </c>
      <c r="E1183" s="5" t="s">
        <v>64</v>
      </c>
      <c r="F1183" s="5" t="s">
        <v>186</v>
      </c>
      <c r="G1183" s="5" t="s">
        <v>199</v>
      </c>
      <c r="H1183" s="5" t="s">
        <v>462</v>
      </c>
      <c r="I1183" s="5">
        <v>334417</v>
      </c>
      <c r="J1183" s="5" t="s">
        <v>18</v>
      </c>
      <c r="K1183" s="7" cm="1">
        <f t="array" ref="K1183">_FV(Table1[[#This Row],[Company]],"Market cap",TRUE)</f>
        <v>46482831395</v>
      </c>
      <c r="L1183" s="14" cm="1">
        <f t="array" ref="L1183">+_FV(Table1[[#This Row],[Company]],"price")</f>
        <v>78.11</v>
      </c>
      <c r="M1183" s="18">
        <f>+Table1[[#This Row],[Last Price]]/Table1[[#This Row],[52 week high]]</f>
        <v>0.9426743905382573</v>
      </c>
      <c r="N1183" s="16" cm="1">
        <f t="array" ref="N1183">_FV(Table1[[#This Row],[Company]],"52 week high",TRUE)</f>
        <v>82.86</v>
      </c>
      <c r="O1183" s="16" cm="1">
        <f t="array" ref="O1183">_FV(Table1[[#This Row],[Company]],"52 week low",TRUE)</f>
        <v>61.67</v>
      </c>
      <c r="P1183" s="17" cm="1">
        <f t="array" ref="P1183">_FV(Table1[[#This Row],[Company]],"Beta")</f>
        <v>1.2367999999999999</v>
      </c>
      <c r="Q1183" s="65" t="s">
        <v>463</v>
      </c>
      <c r="R1183" s="19" t="s">
        <v>19</v>
      </c>
    </row>
    <row r="1184" spans="2:18" ht="25.5" x14ac:dyDescent="0.25">
      <c r="B1184" s="5" t="s">
        <v>464</v>
      </c>
      <c r="C1184" s="6" t="s">
        <v>465</v>
      </c>
      <c r="D1184" s="6" t="e" vm="1182">
        <v>#VALUE!</v>
      </c>
      <c r="E1184" s="5" t="s">
        <v>64</v>
      </c>
      <c r="F1184" s="5" t="s">
        <v>65</v>
      </c>
      <c r="G1184" s="5" t="s">
        <v>66</v>
      </c>
      <c r="H1184" s="5" t="s">
        <v>67</v>
      </c>
      <c r="I1184" s="5">
        <v>511210</v>
      </c>
      <c r="J1184" s="5" t="s">
        <v>18</v>
      </c>
      <c r="K1184" s="7" cm="1">
        <f t="array" ref="K1184">_FV(Table1[[#This Row],[Company]],"Market cap",TRUE)</f>
        <v>1634871555</v>
      </c>
      <c r="L1184" s="14" cm="1">
        <f t="array" ref="L1184">+_FV(Table1[[#This Row],[Company]],"price")</f>
        <v>14.45</v>
      </c>
      <c r="M1184" s="18">
        <f>+Table1[[#This Row],[Last Price]]/Table1[[#This Row],[52 week high]]</f>
        <v>0.30942184154175584</v>
      </c>
      <c r="N1184" s="16" cm="1">
        <f t="array" ref="N1184">_FV(Table1[[#This Row],[Company]],"52 week high",TRUE)</f>
        <v>46.7</v>
      </c>
      <c r="O1184" s="16" cm="1">
        <f t="array" ref="O1184">_FV(Table1[[#This Row],[Company]],"52 week low",TRUE)</f>
        <v>10.51</v>
      </c>
      <c r="P1184" s="17" cm="1">
        <f t="array" ref="P1184">_FV(Table1[[#This Row],[Company]],"Beta")</f>
        <v>1.621</v>
      </c>
      <c r="Q1184" s="65" t="s">
        <v>466</v>
      </c>
      <c r="R1184" s="19" t="s">
        <v>19</v>
      </c>
    </row>
    <row r="1185" spans="2:18" ht="38.25" x14ac:dyDescent="0.25">
      <c r="B1185" s="5" t="s">
        <v>476</v>
      </c>
      <c r="C1185" s="6" t="s">
        <v>477</v>
      </c>
      <c r="D1185" s="6" t="e" vm="1183">
        <v>#VALUE!</v>
      </c>
      <c r="E1185" s="5" t="s">
        <v>64</v>
      </c>
      <c r="F1185" s="5" t="s">
        <v>129</v>
      </c>
      <c r="G1185" s="5" t="s">
        <v>129</v>
      </c>
      <c r="H1185" s="5" t="s">
        <v>204</v>
      </c>
      <c r="I1185" s="5">
        <v>334413</v>
      </c>
      <c r="J1185" s="5" t="s">
        <v>18</v>
      </c>
      <c r="K1185" s="7" cm="1">
        <f t="array" ref="K1185">_FV(Table1[[#This Row],[Company]],"Market cap",TRUE)</f>
        <v>85747313047</v>
      </c>
      <c r="L1185" s="14" cm="1">
        <f t="array" ref="L1185">+_FV(Table1[[#This Row],[Company]],"price")</f>
        <v>169.17500000000001</v>
      </c>
      <c r="M1185" s="18">
        <f>+Table1[[#This Row],[Last Price]]/Table1[[#This Row],[52 week high]]</f>
        <v>0.93980889950558311</v>
      </c>
      <c r="N1185" s="16" cm="1">
        <f t="array" ref="N1185">_FV(Table1[[#This Row],[Company]],"52 week high",TRUE)</f>
        <v>180.01</v>
      </c>
      <c r="O1185" s="16" cm="1">
        <f t="array" ref="O1185">_FV(Table1[[#This Row],[Company]],"52 week low",TRUE)</f>
        <v>133.47999999999999</v>
      </c>
      <c r="P1185" s="17" cm="1">
        <f t="array" ref="P1185">_FV(Table1[[#This Row],[Company]],"Beta")</f>
        <v>1.1576</v>
      </c>
      <c r="Q1185" s="65" t="s">
        <v>478</v>
      </c>
      <c r="R1185" s="19" t="s">
        <v>26</v>
      </c>
    </row>
    <row r="1186" spans="2:18" ht="51" x14ac:dyDescent="0.25">
      <c r="B1186" s="5" t="s">
        <v>488</v>
      </c>
      <c r="C1186" s="6" t="s">
        <v>489</v>
      </c>
      <c r="D1186" s="6" t="e" vm="1184">
        <v>#VALUE!</v>
      </c>
      <c r="E1186" s="5" t="s">
        <v>64</v>
      </c>
      <c r="F1186" s="5" t="s">
        <v>65</v>
      </c>
      <c r="G1186" s="5" t="s">
        <v>66</v>
      </c>
      <c r="H1186" s="5" t="s">
        <v>67</v>
      </c>
      <c r="I1186" s="5">
        <v>511210</v>
      </c>
      <c r="J1186" s="5" t="s">
        <v>18</v>
      </c>
      <c r="K1186" s="7" cm="1">
        <f t="array" ref="K1186">_FV(Table1[[#This Row],[Company]],"Market cap",TRUE)</f>
        <v>22943619137</v>
      </c>
      <c r="L1186" s="14" cm="1">
        <f t="array" ref="L1186">+_FV(Table1[[#This Row],[Company]],"price")</f>
        <v>263.38</v>
      </c>
      <c r="M1186" s="18">
        <f>+Table1[[#This Row],[Last Price]]/Table1[[#This Row],[52 week high]]</f>
        <v>0.76818526512279062</v>
      </c>
      <c r="N1186" s="16" cm="1">
        <f t="array" ref="N1186">_FV(Table1[[#This Row],[Company]],"52 week high",TRUE)</f>
        <v>342.86</v>
      </c>
      <c r="O1186" s="16" cm="1">
        <f t="array" ref="O1186">_FV(Table1[[#This Row],[Company]],"52 week low",TRUE)</f>
        <v>194.23</v>
      </c>
      <c r="P1186" s="17" cm="1">
        <f t="array" ref="P1186">_FV(Table1[[#This Row],[Company]],"Beta")</f>
        <v>1.2612000000000001</v>
      </c>
      <c r="Q1186" s="65" t="s">
        <v>490</v>
      </c>
      <c r="R1186" s="19" t="s">
        <v>26</v>
      </c>
    </row>
    <row r="1187" spans="2:18" ht="38.25" x14ac:dyDescent="0.25">
      <c r="B1187" s="5" t="s">
        <v>510</v>
      </c>
      <c r="C1187" s="6" t="s">
        <v>511</v>
      </c>
      <c r="D1187" s="6" t="e" vm="1185">
        <v>#VALUE!</v>
      </c>
      <c r="E1187" s="5" t="s">
        <v>64</v>
      </c>
      <c r="F1187" s="5" t="s">
        <v>65</v>
      </c>
      <c r="G1187" s="5" t="s">
        <v>66</v>
      </c>
      <c r="H1187" s="5" t="s">
        <v>67</v>
      </c>
      <c r="I1187" s="5">
        <v>511210</v>
      </c>
      <c r="J1187" s="5" t="s">
        <v>18</v>
      </c>
      <c r="K1187" s="7" cm="1">
        <f t="array" ref="K1187">_FV(Table1[[#This Row],[Company]],"Market cap",TRUE)</f>
        <v>3946485231</v>
      </c>
      <c r="L1187" s="14" cm="1">
        <f t="array" ref="L1187">+_FV(Table1[[#This Row],[Company]],"price")</f>
        <v>112.24</v>
      </c>
      <c r="M1187" s="18">
        <f>+Table1[[#This Row],[Last Price]]/Table1[[#This Row],[52 week high]]</f>
        <v>0.87865977767339909</v>
      </c>
      <c r="N1187" s="16" cm="1">
        <f t="array" ref="N1187">_FV(Table1[[#This Row],[Company]],"52 week high",TRUE)</f>
        <v>127.74</v>
      </c>
      <c r="O1187" s="16" cm="1">
        <f t="array" ref="O1187">_FV(Table1[[#This Row],[Company]],"52 week low",TRUE)</f>
        <v>79.923000000000002</v>
      </c>
      <c r="P1187" s="17" cm="1">
        <f t="array" ref="P1187">_FV(Table1[[#This Row],[Company]],"Beta")</f>
        <v>1.0032000000000001</v>
      </c>
      <c r="Q1187" s="65" t="s">
        <v>512</v>
      </c>
      <c r="R1187" s="19" t="s">
        <v>26</v>
      </c>
    </row>
    <row r="1188" spans="2:18" ht="25.5" x14ac:dyDescent="0.25">
      <c r="B1188" s="5" t="s">
        <v>513</v>
      </c>
      <c r="C1188" s="6" t="s">
        <v>514</v>
      </c>
      <c r="D1188" s="6" t="e" vm="1186">
        <v>#VALUE!</v>
      </c>
      <c r="E1188" s="5" t="s">
        <v>64</v>
      </c>
      <c r="F1188" s="5" t="s">
        <v>65</v>
      </c>
      <c r="G1188" s="5" t="s">
        <v>66</v>
      </c>
      <c r="H1188" s="5" t="s">
        <v>515</v>
      </c>
      <c r="I1188" s="5">
        <v>541519</v>
      </c>
      <c r="J1188" s="5" t="s">
        <v>18</v>
      </c>
      <c r="K1188" s="7" cm="1">
        <f t="array" ref="K1188">_FV(Table1[[#This Row],[Company]],"Market cap",TRUE)</f>
        <v>2995127665</v>
      </c>
      <c r="L1188" s="14" cm="1">
        <f t="array" ref="L1188">+_FV(Table1[[#This Row],[Company]],"price")</f>
        <v>41.284999999999997</v>
      </c>
      <c r="M1188" s="18">
        <f>+Table1[[#This Row],[Last Price]]/Table1[[#This Row],[52 week high]]</f>
        <v>0.61702286653713945</v>
      </c>
      <c r="N1188" s="16" cm="1">
        <f t="array" ref="N1188">_FV(Table1[[#This Row],[Company]],"52 week high",TRUE)</f>
        <v>66.91</v>
      </c>
      <c r="O1188" s="16" cm="1">
        <f t="array" ref="O1188">_FV(Table1[[#This Row],[Company]],"52 week low",TRUE)</f>
        <v>29.8</v>
      </c>
      <c r="P1188" s="17" cm="1">
        <f t="array" ref="P1188">_FV(Table1[[#This Row],[Company]],"Beta")</f>
        <v>1.6577999999999999</v>
      </c>
      <c r="Q1188" s="65" t="s">
        <v>516</v>
      </c>
      <c r="R1188" s="19" t="s">
        <v>26</v>
      </c>
    </row>
    <row r="1189" spans="2:18" ht="38.25" x14ac:dyDescent="0.25">
      <c r="B1189" s="5" t="s">
        <v>517</v>
      </c>
      <c r="C1189" s="6" t="s">
        <v>518</v>
      </c>
      <c r="D1189" s="6" t="e" vm="1187">
        <v>#VALUE!</v>
      </c>
      <c r="E1189" s="5" t="s">
        <v>64</v>
      </c>
      <c r="F1189" s="5" t="s">
        <v>186</v>
      </c>
      <c r="G1189" s="5" t="s">
        <v>519</v>
      </c>
      <c r="H1189" s="5" t="s">
        <v>519</v>
      </c>
      <c r="I1189" s="5">
        <v>334111</v>
      </c>
      <c r="J1189" s="5" t="s">
        <v>18</v>
      </c>
      <c r="K1189" s="7" cm="1">
        <f t="array" ref="K1189">_FV(Table1[[#This Row],[Company]],"Market cap",TRUE)</f>
        <v>2310979000000</v>
      </c>
      <c r="L1189" s="14" cm="1">
        <f t="array" ref="L1189">+_FV(Table1[[#This Row],[Company]],"price")</f>
        <v>143.27959999999999</v>
      </c>
      <c r="M1189" s="18">
        <f>+Table1[[#This Row],[Last Price]]/Table1[[#This Row],[52 week high]]</f>
        <v>0.79772618451088462</v>
      </c>
      <c r="N1189" s="16" cm="1">
        <f t="array" ref="N1189">_FV(Table1[[#This Row],[Company]],"52 week high",TRUE)</f>
        <v>179.61</v>
      </c>
      <c r="O1189" s="16" cm="1">
        <f t="array" ref="O1189">_FV(Table1[[#This Row],[Company]],"52 week low",TRUE)</f>
        <v>124.17</v>
      </c>
      <c r="P1189" s="17" cm="1">
        <f t="array" ref="P1189">_FV(Table1[[#This Row],[Company]],"Beta")</f>
        <v>1.2827</v>
      </c>
      <c r="Q1189" s="65" t="s">
        <v>520</v>
      </c>
      <c r="R1189" s="19" t="s">
        <v>19</v>
      </c>
    </row>
    <row r="1190" spans="2:18" ht="51" x14ac:dyDescent="0.25">
      <c r="B1190" s="5" t="s">
        <v>521</v>
      </c>
      <c r="C1190" s="6" t="s">
        <v>522</v>
      </c>
      <c r="D1190" s="6" t="e" vm="1188">
        <v>#VALUE!</v>
      </c>
      <c r="E1190" s="5" t="s">
        <v>64</v>
      </c>
      <c r="F1190" s="5" t="s">
        <v>129</v>
      </c>
      <c r="G1190" s="5" t="s">
        <v>129</v>
      </c>
      <c r="H1190" s="5" t="s">
        <v>130</v>
      </c>
      <c r="I1190" s="5">
        <v>334413</v>
      </c>
      <c r="J1190" s="5" t="s">
        <v>18</v>
      </c>
      <c r="K1190" s="7" cm="1">
        <f t="array" ref="K1190">_FV(Table1[[#This Row],[Company]],"Market cap",TRUE)</f>
        <v>91828077544</v>
      </c>
      <c r="L1190" s="14" cm="1">
        <f t="array" ref="L1190">+_FV(Table1[[#This Row],[Company]],"price")</f>
        <v>108.92</v>
      </c>
      <c r="M1190" s="18">
        <f>+Table1[[#This Row],[Last Price]]/Table1[[#This Row],[52 week high]]</f>
        <v>0.75034444750620011</v>
      </c>
      <c r="N1190" s="16" cm="1">
        <f t="array" ref="N1190">_FV(Table1[[#This Row],[Company]],"52 week high",TRUE)</f>
        <v>145.16</v>
      </c>
      <c r="O1190" s="16" cm="1">
        <f t="array" ref="O1190">_FV(Table1[[#This Row],[Company]],"52 week low",TRUE)</f>
        <v>71.12</v>
      </c>
      <c r="P1190" s="17" cm="1">
        <f t="array" ref="P1190">_FV(Table1[[#This Row],[Company]],"Beta")</f>
        <v>1.5887</v>
      </c>
      <c r="Q1190" s="65" t="s">
        <v>523</v>
      </c>
      <c r="R1190" s="19" t="s">
        <v>26</v>
      </c>
    </row>
    <row r="1191" spans="2:18" ht="38.25" x14ac:dyDescent="0.25">
      <c r="B1191" s="5" t="s">
        <v>577</v>
      </c>
      <c r="C1191" s="6" t="s">
        <v>578</v>
      </c>
      <c r="D1191" s="6" t="e" vm="1189">
        <v>#VALUE!</v>
      </c>
      <c r="E1191" s="5" t="s">
        <v>64</v>
      </c>
      <c r="F1191" s="5" t="s">
        <v>186</v>
      </c>
      <c r="G1191" s="5" t="s">
        <v>187</v>
      </c>
      <c r="H1191" s="5" t="s">
        <v>187</v>
      </c>
      <c r="I1191" s="5">
        <v>541513</v>
      </c>
      <c r="J1191" s="5" t="s">
        <v>18</v>
      </c>
      <c r="K1191" s="7" cm="1">
        <f t="array" ref="K1191">_FV(Table1[[#This Row],[Company]],"Market cap",TRUE)</f>
        <v>37916976071</v>
      </c>
      <c r="L1191" s="14" cm="1">
        <f t="array" ref="L1191">+_FV(Table1[[#This Row],[Company]],"price")</f>
        <v>124.08499999999999</v>
      </c>
      <c r="M1191" s="18">
        <f>+Table1[[#This Row],[Last Price]]/Table1[[#This Row],[52 week high]]</f>
        <v>0.86428223166399665</v>
      </c>
      <c r="N1191" s="16" cm="1">
        <f t="array" ref="N1191">_FV(Table1[[#This Row],[Company]],"52 week high",TRUE)</f>
        <v>143.57</v>
      </c>
      <c r="O1191" s="16" cm="1">
        <f t="array" ref="O1191">_FV(Table1[[#This Row],[Company]],"52 week low",TRUE)</f>
        <v>89.114999999999995</v>
      </c>
      <c r="P1191" s="17" cm="1">
        <f t="array" ref="P1191">_FV(Table1[[#This Row],[Company]],"Beta")</f>
        <v>1.2672000000000001</v>
      </c>
      <c r="Q1191" s="65" t="s">
        <v>579</v>
      </c>
      <c r="R1191" s="19" t="s">
        <v>19</v>
      </c>
    </row>
    <row r="1192" spans="2:18" ht="38.25" x14ac:dyDescent="0.25">
      <c r="B1192" s="5" t="s">
        <v>585</v>
      </c>
      <c r="C1192" s="6" t="s">
        <v>586</v>
      </c>
      <c r="D1192" s="6" t="e" vm="1190">
        <v>#VALUE!</v>
      </c>
      <c r="E1192" s="5" t="s">
        <v>64</v>
      </c>
      <c r="F1192" s="5" t="s">
        <v>186</v>
      </c>
      <c r="G1192" s="5" t="s">
        <v>199</v>
      </c>
      <c r="H1192" s="5" t="s">
        <v>587</v>
      </c>
      <c r="I1192" s="5">
        <v>339930</v>
      </c>
      <c r="J1192" s="5" t="s">
        <v>18</v>
      </c>
      <c r="K1192" s="7" cm="1">
        <f t="array" ref="K1192">_FV(Table1[[#This Row],[Company]],"Market cap",TRUE)</f>
        <v>7132497829</v>
      </c>
      <c r="L1192" s="14" cm="1">
        <f t="array" ref="L1192">+_FV(Table1[[#This Row],[Company]],"price")</f>
        <v>115.96</v>
      </c>
      <c r="M1192" s="18">
        <f>+Table1[[#This Row],[Last Price]]/Table1[[#This Row],[52 week high]]</f>
        <v>0.88008500303582271</v>
      </c>
      <c r="N1192" s="16" cm="1">
        <f t="array" ref="N1192">_FV(Table1[[#This Row],[Company]],"52 week high",TRUE)</f>
        <v>131.76</v>
      </c>
      <c r="O1192" s="16" cm="1">
        <f t="array" ref="O1192">_FV(Table1[[#This Row],[Company]],"52 week low",TRUE)</f>
        <v>89.38</v>
      </c>
      <c r="P1192" s="17" cm="1">
        <f t="array" ref="P1192">_FV(Table1[[#This Row],[Company]],"Beta")</f>
        <v>1.4008</v>
      </c>
      <c r="Q1192" s="65" t="s">
        <v>588</v>
      </c>
      <c r="R1192" s="19" t="s">
        <v>19</v>
      </c>
    </row>
    <row r="1193" spans="2:18" ht="25.5" x14ac:dyDescent="0.25">
      <c r="B1193" s="5" t="s">
        <v>598</v>
      </c>
      <c r="C1193" s="6" t="s">
        <v>599</v>
      </c>
      <c r="D1193" s="6" t="e" vm="1191">
        <v>#VALUE!</v>
      </c>
      <c r="E1193" s="5" t="s">
        <v>64</v>
      </c>
      <c r="F1193" s="5" t="s">
        <v>65</v>
      </c>
      <c r="G1193" s="5" t="s">
        <v>66</v>
      </c>
      <c r="H1193" s="5" t="s">
        <v>67</v>
      </c>
      <c r="I1193" s="5" t="s">
        <v>37</v>
      </c>
      <c r="J1193" s="5" t="s">
        <v>18</v>
      </c>
      <c r="K1193" s="7" cm="1">
        <f t="array" ref="K1193">_FV(Table1[[#This Row],[Company]],"Market cap",TRUE)</f>
        <v>3217144392</v>
      </c>
      <c r="L1193" s="14" cm="1">
        <f t="array" ref="L1193">+_FV(Table1[[#This Row],[Company]],"price")</f>
        <v>15.12</v>
      </c>
      <c r="M1193" s="18">
        <f>+Table1[[#This Row],[Last Price]]/Table1[[#This Row],[52 week high]]</f>
        <v>0.20189611430097476</v>
      </c>
      <c r="N1193" s="16" cm="1">
        <f t="array" ref="N1193">_FV(Table1[[#This Row],[Company]],"52 week high",TRUE)</f>
        <v>74.89</v>
      </c>
      <c r="O1193" s="16" cm="1">
        <f t="array" ref="O1193">_FV(Table1[[#This Row],[Company]],"52 week low",TRUE)</f>
        <v>11.32</v>
      </c>
      <c r="P1193" s="17" cm="1">
        <f t="array" ref="P1193">_FV(Table1[[#This Row],[Company]],"Beta")</f>
        <v>2.5409999999999999</v>
      </c>
      <c r="Q1193" s="65" t="s">
        <v>600</v>
      </c>
      <c r="R1193" s="19" t="s">
        <v>19</v>
      </c>
    </row>
    <row r="1194" spans="2:18" ht="38.25" x14ac:dyDescent="0.25">
      <c r="B1194" s="5" t="s">
        <v>616</v>
      </c>
      <c r="C1194" s="6" t="s">
        <v>617</v>
      </c>
      <c r="D1194" s="6" t="e" vm="1192">
        <v>#VALUE!</v>
      </c>
      <c r="E1194" s="5" t="s">
        <v>64</v>
      </c>
      <c r="F1194" s="5" t="s">
        <v>65</v>
      </c>
      <c r="G1194" s="5" t="s">
        <v>66</v>
      </c>
      <c r="H1194" s="5" t="s">
        <v>67</v>
      </c>
      <c r="I1194" s="5">
        <v>541511</v>
      </c>
      <c r="J1194" s="5" t="s">
        <v>18</v>
      </c>
      <c r="K1194" s="7" cm="1">
        <f t="array" ref="K1194">_FV(Table1[[#This Row],[Company]],"Market cap",TRUE)</f>
        <v>12852512310</v>
      </c>
      <c r="L1194" s="14" cm="1">
        <f t="array" ref="L1194">+_FV(Table1[[#This Row],[Company]],"price")</f>
        <v>198.44</v>
      </c>
      <c r="M1194" s="18">
        <f>+Table1[[#This Row],[Last Price]]/Table1[[#This Row],[52 week high]]</f>
        <v>0.7528358435448993</v>
      </c>
      <c r="N1194" s="16" cm="1">
        <f t="array" ref="N1194">_FV(Table1[[#This Row],[Company]],"52 week high",TRUE)</f>
        <v>263.58999999999997</v>
      </c>
      <c r="O1194" s="16" cm="1">
        <f t="array" ref="O1194">_FV(Table1[[#This Row],[Company]],"52 week low",TRUE)</f>
        <v>135.48009999999999</v>
      </c>
      <c r="P1194" s="17" cm="1">
        <f t="array" ref="P1194">_FV(Table1[[#This Row],[Company]],"Beta")</f>
        <v>0.93600000000000005</v>
      </c>
      <c r="Q1194" s="65" t="s">
        <v>618</v>
      </c>
      <c r="R1194" s="19" t="s">
        <v>19</v>
      </c>
    </row>
    <row r="1195" spans="2:18" ht="38.25" x14ac:dyDescent="0.25">
      <c r="B1195" s="5" t="s">
        <v>644</v>
      </c>
      <c r="C1195" s="6" t="s">
        <v>645</v>
      </c>
      <c r="D1195" s="6" t="e" vm="1193">
        <v>#VALUE!</v>
      </c>
      <c r="E1195" s="5" t="s">
        <v>64</v>
      </c>
      <c r="F1195" s="5" t="s">
        <v>65</v>
      </c>
      <c r="G1195" s="5" t="s">
        <v>66</v>
      </c>
      <c r="H1195" s="5" t="s">
        <v>67</v>
      </c>
      <c r="I1195" s="5" t="s">
        <v>37</v>
      </c>
      <c r="J1195" s="5" t="s">
        <v>18</v>
      </c>
      <c r="K1195" s="7" cm="1">
        <f t="array" ref="K1195">_FV(Table1[[#This Row],[Company]],"Market cap",TRUE)</f>
        <v>40704336000</v>
      </c>
      <c r="L1195" s="14" cm="1">
        <f t="array" ref="L1195">+_FV(Table1[[#This Row],[Company]],"price")</f>
        <v>159.30000000000001</v>
      </c>
      <c r="M1195" s="18">
        <f>+Table1[[#This Row],[Last Price]]/Table1[[#This Row],[52 week high]]</f>
        <v>0.45137708262495752</v>
      </c>
      <c r="N1195" s="16" cm="1">
        <f t="array" ref="N1195">_FV(Table1[[#This Row],[Company]],"52 week high",TRUE)</f>
        <v>352.92</v>
      </c>
      <c r="O1195" s="16" cm="1">
        <f t="array" ref="O1195">_FV(Table1[[#This Row],[Company]],"52 week low",TRUE)</f>
        <v>113.855</v>
      </c>
      <c r="P1195" s="17" cm="1">
        <f t="array" ref="P1195">_FV(Table1[[#This Row],[Company]],"Beta")</f>
        <v>0.82830000000000004</v>
      </c>
      <c r="Q1195" s="65" t="s">
        <v>646</v>
      </c>
      <c r="R1195" s="19" t="s">
        <v>37</v>
      </c>
    </row>
    <row r="1196" spans="2:18" ht="38.25" x14ac:dyDescent="0.25">
      <c r="B1196" s="5" t="s">
        <v>654</v>
      </c>
      <c r="C1196" s="6" t="s">
        <v>655</v>
      </c>
      <c r="D1196" s="6" t="e" vm="1194">
        <v>#VALUE!</v>
      </c>
      <c r="E1196" s="5" t="s">
        <v>64</v>
      </c>
      <c r="F1196" s="5" t="s">
        <v>186</v>
      </c>
      <c r="G1196" s="5" t="s">
        <v>187</v>
      </c>
      <c r="H1196" s="5" t="s">
        <v>187</v>
      </c>
      <c r="I1196" s="5">
        <v>532490</v>
      </c>
      <c r="J1196" s="5" t="s">
        <v>18</v>
      </c>
      <c r="K1196" s="8" cm="1">
        <f t="array" ref="K1196">_FV(Table1[[#This Row],[Company]],"Market cap",TRUE)</f>
        <v>2043605000</v>
      </c>
      <c r="L1196" s="14" cm="1">
        <f t="array" ref="L1196">+_FV(Table1[[#This Row],[Company]],"price")</f>
        <v>18.555</v>
      </c>
      <c r="M1196" s="18">
        <f>+Table1[[#This Row],[Last Price]]/Table1[[#This Row],[52 week high]]</f>
        <v>0.58733595426661345</v>
      </c>
      <c r="N1196" s="16" cm="1">
        <f t="array" ref="N1196">_FV(Table1[[#This Row],[Company]],"52 week high",TRUE)</f>
        <v>31.591799999999999</v>
      </c>
      <c r="O1196" s="16" cm="1">
        <f t="array" ref="O1196">_FV(Table1[[#This Row],[Company]],"52 week low",TRUE)</f>
        <v>16.79</v>
      </c>
      <c r="P1196" s="17" cm="1">
        <f t="array" ref="P1196">_FV(Table1[[#This Row],[Company]],"Beta")</f>
        <v>0.2492</v>
      </c>
      <c r="Q1196" s="65" t="s">
        <v>656</v>
      </c>
      <c r="R1196" s="19" t="s">
        <v>37</v>
      </c>
    </row>
    <row r="1197" spans="2:18" ht="51" x14ac:dyDescent="0.25">
      <c r="B1197" s="5" t="s">
        <v>660</v>
      </c>
      <c r="C1197" s="6" t="s">
        <v>661</v>
      </c>
      <c r="D1197" s="6" t="e" vm="1195">
        <v>#VALUE!</v>
      </c>
      <c r="E1197" s="5" t="s">
        <v>64</v>
      </c>
      <c r="F1197" s="5" t="s">
        <v>65</v>
      </c>
      <c r="G1197" s="5" t="s">
        <v>66</v>
      </c>
      <c r="H1197" s="5" t="s">
        <v>67</v>
      </c>
      <c r="I1197" s="5">
        <v>541512</v>
      </c>
      <c r="J1197" s="5" t="s">
        <v>18</v>
      </c>
      <c r="K1197" s="7" cm="1">
        <f t="array" ref="K1197">_FV(Table1[[#This Row],[Company]],"Market cap",TRUE)</f>
        <v>45366195712</v>
      </c>
      <c r="L1197" s="14" cm="1">
        <f t="array" ref="L1197">+_FV(Table1[[#This Row],[Company]],"price")</f>
        <v>210.255</v>
      </c>
      <c r="M1197" s="18">
        <f>+Table1[[#This Row],[Last Price]]/Table1[[#This Row],[52 week high]]</f>
        <v>0.83322105096298638</v>
      </c>
      <c r="N1197" s="16" cm="1">
        <f t="array" ref="N1197">_FV(Table1[[#This Row],[Company]],"52 week high",TRUE)</f>
        <v>252.34</v>
      </c>
      <c r="O1197" s="16" cm="1">
        <f t="array" ref="O1197">_FV(Table1[[#This Row],[Company]],"52 week low",TRUE)</f>
        <v>163.19999999999999</v>
      </c>
      <c r="P1197" s="17" cm="1">
        <f t="array" ref="P1197">_FV(Table1[[#This Row],[Company]],"Beta")</f>
        <v>1.4785999999999999</v>
      </c>
      <c r="Q1197" s="65" t="s">
        <v>662</v>
      </c>
      <c r="R1197" s="19" t="s">
        <v>26</v>
      </c>
    </row>
    <row r="1198" spans="2:18" ht="38.25" x14ac:dyDescent="0.25">
      <c r="B1198" s="5" t="s">
        <v>672</v>
      </c>
      <c r="C1198" s="6" t="s">
        <v>673</v>
      </c>
      <c r="D1198" s="6" t="e" vm="1196">
        <v>#VALUE!</v>
      </c>
      <c r="E1198" s="5" t="s">
        <v>64</v>
      </c>
      <c r="F1198" s="5" t="s">
        <v>65</v>
      </c>
      <c r="G1198" s="5" t="s">
        <v>111</v>
      </c>
      <c r="H1198" s="5" t="s">
        <v>225</v>
      </c>
      <c r="I1198" s="5">
        <v>518210</v>
      </c>
      <c r="J1198" s="5" t="s">
        <v>18</v>
      </c>
      <c r="K1198" s="7" cm="1">
        <f t="array" ref="K1198">_FV(Table1[[#This Row],[Company]],"Market cap",TRUE)</f>
        <v>92154272000</v>
      </c>
      <c r="L1198" s="14" cm="1">
        <f t="array" ref="L1198">+_FV(Table1[[#This Row],[Company]],"price")</f>
        <v>222.38</v>
      </c>
      <c r="M1198" s="18">
        <f>+Table1[[#This Row],[Last Price]]/Table1[[#This Row],[52 week high]]</f>
        <v>0.80888985886803433</v>
      </c>
      <c r="N1198" s="16" cm="1">
        <f t="array" ref="N1198">_FV(Table1[[#This Row],[Company]],"52 week high",TRUE)</f>
        <v>274.92</v>
      </c>
      <c r="O1198" s="16" cm="1">
        <f t="array" ref="O1198">_FV(Table1[[#This Row],[Company]],"52 week low",TRUE)</f>
        <v>192.26</v>
      </c>
      <c r="P1198" s="17" cm="1">
        <f t="array" ref="P1198">_FV(Table1[[#This Row],[Company]],"Beta")</f>
        <v>0.82589999999999997</v>
      </c>
      <c r="Q1198" s="65" t="s">
        <v>674</v>
      </c>
      <c r="R1198" s="19" t="s">
        <v>19</v>
      </c>
    </row>
    <row r="1199" spans="2:18" ht="25.5" x14ac:dyDescent="0.25">
      <c r="B1199" s="5" t="s">
        <v>693</v>
      </c>
      <c r="C1199" s="6" t="s">
        <v>694</v>
      </c>
      <c r="D1199" s="6" t="e" vm="1197">
        <v>#VALUE!</v>
      </c>
      <c r="E1199" s="5" t="s">
        <v>64</v>
      </c>
      <c r="F1199" s="5" t="s">
        <v>65</v>
      </c>
      <c r="G1199" s="5" t="s">
        <v>66</v>
      </c>
      <c r="H1199" s="5" t="s">
        <v>67</v>
      </c>
      <c r="I1199" s="5">
        <v>525990</v>
      </c>
      <c r="J1199" s="5" t="s">
        <v>18</v>
      </c>
      <c r="K1199" s="7" cm="1">
        <f t="array" ref="K1199">_FV(Table1[[#This Row],[Company]],"Market cap",TRUE)</f>
        <v>826952087</v>
      </c>
      <c r="L1199" s="14" cm="1">
        <f t="array" ref="L1199">+_FV(Table1[[#This Row],[Company]],"price")</f>
        <v>4.43</v>
      </c>
      <c r="M1199" s="18">
        <f>+Table1[[#This Row],[Last Price]]/Table1[[#This Row],[52 week high]]</f>
        <v>0.68895800933125972</v>
      </c>
      <c r="N1199" s="16" cm="1">
        <f t="array" ref="N1199">_FV(Table1[[#This Row],[Company]],"52 week high",TRUE)</f>
        <v>6.43</v>
      </c>
      <c r="O1199" s="16" cm="1">
        <f t="array" ref="O1199">_FV(Table1[[#This Row],[Company]],"52 week low",TRUE)</f>
        <v>3.4</v>
      </c>
      <c r="P1199" s="17" cm="1">
        <f t="array" ref="P1199">_FV(Table1[[#This Row],[Company]],"Beta")</f>
        <v>1.423</v>
      </c>
      <c r="Q1199" s="65" t="s">
        <v>695</v>
      </c>
      <c r="R1199" s="19" t="s">
        <v>19</v>
      </c>
    </row>
    <row r="1200" spans="2:18" ht="25.5" x14ac:dyDescent="0.25">
      <c r="B1200" s="5" t="s">
        <v>699</v>
      </c>
      <c r="C1200" s="6" t="s">
        <v>700</v>
      </c>
      <c r="D1200" s="6" t="e" vm="1198">
        <v>#VALUE!</v>
      </c>
      <c r="E1200" s="5" t="s">
        <v>64</v>
      </c>
      <c r="F1200" s="5" t="s">
        <v>186</v>
      </c>
      <c r="G1200" s="5" t="s">
        <v>519</v>
      </c>
      <c r="H1200" s="5" t="s">
        <v>519</v>
      </c>
      <c r="I1200" s="5">
        <v>541511</v>
      </c>
      <c r="J1200" s="5" t="s">
        <v>18</v>
      </c>
      <c r="K1200" s="7" cm="1">
        <f t="array" ref="K1200">_FV(Table1[[#This Row],[Company]],"Market cap",TRUE)</f>
        <v>1343067795</v>
      </c>
      <c r="L1200" s="14" cm="1">
        <f t="array" ref="L1200">+_FV(Table1[[#This Row],[Company]],"price")</f>
        <v>30.74</v>
      </c>
      <c r="M1200" s="18">
        <f>+Table1[[#This Row],[Last Price]]/Table1[[#This Row],[52 week high]]</f>
        <v>0.82390779951755555</v>
      </c>
      <c r="N1200" s="16" cm="1">
        <f t="array" ref="N1200">_FV(Table1[[#This Row],[Company]],"52 week high",TRUE)</f>
        <v>37.31</v>
      </c>
      <c r="O1200" s="16" cm="1">
        <f t="array" ref="O1200">_FV(Table1[[#This Row],[Company]],"52 week low",TRUE)</f>
        <v>20.83</v>
      </c>
      <c r="P1200" s="17" cm="1">
        <f t="array" ref="P1200">_FV(Table1[[#This Row],[Company]],"Beta")</f>
        <v>1.2521</v>
      </c>
      <c r="Q1200" s="65" t="s">
        <v>701</v>
      </c>
      <c r="R1200" s="19" t="s">
        <v>19</v>
      </c>
    </row>
    <row r="1201" spans="2:18" ht="38.25" x14ac:dyDescent="0.25">
      <c r="B1201" s="5" t="s">
        <v>705</v>
      </c>
      <c r="C1201" s="6" t="s">
        <v>706</v>
      </c>
      <c r="D1201" s="6" t="e" vm="1199">
        <v>#VALUE!</v>
      </c>
      <c r="E1201" s="5" t="s">
        <v>64</v>
      </c>
      <c r="F1201" s="5" t="s">
        <v>65</v>
      </c>
      <c r="G1201" s="5" t="s">
        <v>111</v>
      </c>
      <c r="H1201" s="5" t="s">
        <v>225</v>
      </c>
      <c r="I1201" s="5">
        <v>511210</v>
      </c>
      <c r="J1201" s="5" t="s">
        <v>18</v>
      </c>
      <c r="K1201" s="7" cm="1">
        <f t="array" ref="K1201">_FV(Table1[[#This Row],[Company]],"Market cap",TRUE)</f>
        <v>2188735575</v>
      </c>
      <c r="L1201" s="14" cm="1">
        <f t="array" ref="L1201">+_FV(Table1[[#This Row],[Company]],"price")</f>
        <v>11.015000000000001</v>
      </c>
      <c r="M1201" s="18">
        <f>+Table1[[#This Row],[Last Price]]/Table1[[#This Row],[52 week high]]</f>
        <v>0.85189481825212687</v>
      </c>
      <c r="N1201" s="16" cm="1">
        <f t="array" ref="N1201">_FV(Table1[[#This Row],[Company]],"52 week high",TRUE)</f>
        <v>12.93</v>
      </c>
      <c r="O1201" s="16" cm="1">
        <f t="array" ref="O1201">_FV(Table1[[#This Row],[Company]],"52 week low",TRUE)</f>
        <v>5.86</v>
      </c>
      <c r="P1201" s="17" cm="1">
        <f t="array" ref="P1201">_FV(Table1[[#This Row],[Company]],"Beta")</f>
        <v>1.7030000000000001</v>
      </c>
      <c r="Q1201" s="65" t="s">
        <v>707</v>
      </c>
      <c r="R1201" s="19" t="s">
        <v>26</v>
      </c>
    </row>
    <row r="1202" spans="2:18" ht="38.25" x14ac:dyDescent="0.25">
      <c r="B1202" s="5" t="s">
        <v>720</v>
      </c>
      <c r="C1202" s="6" t="s">
        <v>721</v>
      </c>
      <c r="D1202" s="6" t="e" vm="1200">
        <v>#VALUE!</v>
      </c>
      <c r="E1202" s="5" t="s">
        <v>64</v>
      </c>
      <c r="F1202" s="5" t="s">
        <v>186</v>
      </c>
      <c r="G1202" s="5" t="s">
        <v>199</v>
      </c>
      <c r="H1202" s="5" t="s">
        <v>587</v>
      </c>
      <c r="I1202" s="5">
        <v>423690</v>
      </c>
      <c r="J1202" s="5" t="s">
        <v>18</v>
      </c>
      <c r="K1202" s="7" cm="1">
        <f t="array" ref="K1202">_FV(Table1[[#This Row],[Company]],"Market cap",TRUE)</f>
        <v>4156715766</v>
      </c>
      <c r="L1202" s="14" cm="1">
        <f t="array" ref="L1202">+_FV(Table1[[#This Row],[Company]],"price")</f>
        <v>45.42</v>
      </c>
      <c r="M1202" s="18">
        <f>+Table1[[#This Row],[Last Price]]/Table1[[#This Row],[52 week high]]</f>
        <v>0.90496114763897195</v>
      </c>
      <c r="N1202" s="16" cm="1">
        <f t="array" ref="N1202">_FV(Table1[[#This Row],[Company]],"52 week high",TRUE)</f>
        <v>50.19</v>
      </c>
      <c r="O1202" s="16" cm="1">
        <f t="array" ref="O1202">_FV(Table1[[#This Row],[Company]],"52 week low",TRUE)</f>
        <v>35.450000000000003</v>
      </c>
      <c r="P1202" s="17" cm="1">
        <f t="array" ref="P1202">_FV(Table1[[#This Row],[Company]],"Beta")</f>
        <v>1.3611</v>
      </c>
      <c r="Q1202" s="65" t="s">
        <v>722</v>
      </c>
      <c r="R1202" s="19" t="s">
        <v>19</v>
      </c>
    </row>
    <row r="1203" spans="2:18" ht="25.5" x14ac:dyDescent="0.25">
      <c r="B1203" s="5" t="s">
        <v>738</v>
      </c>
      <c r="C1203" s="6" t="s">
        <v>739</v>
      </c>
      <c r="D1203" s="6" t="e" vm="1201">
        <v>#VALUE!</v>
      </c>
      <c r="E1203" s="5" t="s">
        <v>64</v>
      </c>
      <c r="F1203" s="5" t="s">
        <v>129</v>
      </c>
      <c r="G1203" s="5" t="s">
        <v>129</v>
      </c>
      <c r="H1203" s="5" t="s">
        <v>130</v>
      </c>
      <c r="I1203" s="5">
        <v>334413</v>
      </c>
      <c r="J1203" s="5" t="s">
        <v>18</v>
      </c>
      <c r="K1203" s="7" cm="1">
        <f t="array" ref="K1203">_FV(Table1[[#This Row],[Company]],"Market cap",TRUE)</f>
        <v>249343100</v>
      </c>
      <c r="L1203" s="14" cm="1">
        <f t="array" ref="L1203">+_FV(Table1[[#This Row],[Company]],"price")</f>
        <v>5.7249999999999996</v>
      </c>
      <c r="M1203" s="18">
        <f>+Table1[[#This Row],[Last Price]]/Table1[[#This Row],[52 week high]]</f>
        <v>0.57595573440643866</v>
      </c>
      <c r="N1203" s="16" cm="1">
        <f t="array" ref="N1203">_FV(Table1[[#This Row],[Company]],"52 week high",TRUE)</f>
        <v>9.94</v>
      </c>
      <c r="O1203" s="16" cm="1">
        <f t="array" ref="O1203">_FV(Table1[[#This Row],[Company]],"52 week low",TRUE)</f>
        <v>4.17</v>
      </c>
      <c r="P1203" s="17" cm="1">
        <f t="array" ref="P1203">_FV(Table1[[#This Row],[Company]],"Beta")</f>
        <v>2.0533000000000001</v>
      </c>
      <c r="Q1203" s="65" t="s">
        <v>740</v>
      </c>
      <c r="R1203" s="19" t="s">
        <v>26</v>
      </c>
    </row>
    <row r="1204" spans="2:18" ht="38.25" x14ac:dyDescent="0.25">
      <c r="B1204" s="5" t="s">
        <v>747</v>
      </c>
      <c r="C1204" s="6" t="s">
        <v>748</v>
      </c>
      <c r="D1204" s="6" t="e" vm="1202">
        <v>#VALUE!</v>
      </c>
      <c r="E1204" s="5" t="s">
        <v>64</v>
      </c>
      <c r="F1204" s="5" t="s">
        <v>65</v>
      </c>
      <c r="G1204" s="5" t="s">
        <v>111</v>
      </c>
      <c r="H1204" s="5" t="s">
        <v>267</v>
      </c>
      <c r="I1204" s="5">
        <v>511210</v>
      </c>
      <c r="J1204" s="5" t="s">
        <v>18</v>
      </c>
      <c r="K1204" s="7" cm="1">
        <f t="array" ref="K1204">_FV(Table1[[#This Row],[Company]],"Market cap",TRUE)</f>
        <v>223811091</v>
      </c>
      <c r="L1204" s="14" cm="1">
        <f t="array" ref="L1204">+_FV(Table1[[#This Row],[Company]],"price")</f>
        <v>6.9</v>
      </c>
      <c r="M1204" s="18">
        <f>+Table1[[#This Row],[Last Price]]/Table1[[#This Row],[52 week high]]</f>
        <v>0.434235368156073</v>
      </c>
      <c r="N1204" s="16" cm="1">
        <f t="array" ref="N1204">_FV(Table1[[#This Row],[Company]],"52 week high",TRUE)</f>
        <v>15.89</v>
      </c>
      <c r="O1204" s="16" cm="1">
        <f t="array" ref="O1204">_FV(Table1[[#This Row],[Company]],"52 week low",TRUE)</f>
        <v>3.82</v>
      </c>
      <c r="P1204" s="17" cm="1">
        <f t="array" ref="P1204">_FV(Table1[[#This Row],[Company]],"Beta")</f>
        <v>2.0470000000000002</v>
      </c>
      <c r="Q1204" s="65" t="s">
        <v>749</v>
      </c>
      <c r="R1204" s="19" t="s">
        <v>37</v>
      </c>
    </row>
    <row r="1205" spans="2:18" ht="51" x14ac:dyDescent="0.25">
      <c r="B1205" s="5" t="s">
        <v>750</v>
      </c>
      <c r="C1205" s="6" t="s">
        <v>751</v>
      </c>
      <c r="D1205" s="6" t="e" vm="1203">
        <v>#VALUE!</v>
      </c>
      <c r="E1205" s="5" t="s">
        <v>64</v>
      </c>
      <c r="F1205" s="5" t="s">
        <v>186</v>
      </c>
      <c r="G1205" s="5" t="s">
        <v>199</v>
      </c>
      <c r="H1205" s="5" t="s">
        <v>200</v>
      </c>
      <c r="I1205" s="5">
        <v>334514</v>
      </c>
      <c r="J1205" s="5" t="s">
        <v>18</v>
      </c>
      <c r="K1205" s="7" cm="1">
        <f t="array" ref="K1205">_FV(Table1[[#This Row],[Company]],"Market cap",TRUE)</f>
        <v>3276974034</v>
      </c>
      <c r="L1205" s="14" cm="1">
        <f t="array" ref="L1205">+_FV(Table1[[#This Row],[Company]],"price")</f>
        <v>111.96</v>
      </c>
      <c r="M1205" s="18">
        <f>+Table1[[#This Row],[Last Price]]/Table1[[#This Row],[52 week high]]</f>
        <v>0.92882030861124931</v>
      </c>
      <c r="N1205" s="16" cm="1">
        <f t="array" ref="N1205">_FV(Table1[[#This Row],[Company]],"52 week high",TRUE)</f>
        <v>120.54</v>
      </c>
      <c r="O1205" s="16" cm="1">
        <f t="array" ref="O1205">_FV(Table1[[#This Row],[Company]],"52 week low",TRUE)</f>
        <v>73.2</v>
      </c>
      <c r="P1205" s="17" cm="1">
        <f t="array" ref="P1205">_FV(Table1[[#This Row],[Company]],"Beta")</f>
        <v>0.89029999999999998</v>
      </c>
      <c r="Q1205" s="65" t="s">
        <v>752</v>
      </c>
      <c r="R1205" s="19" t="s">
        <v>26</v>
      </c>
    </row>
    <row r="1206" spans="2:18" ht="38.25" x14ac:dyDescent="0.25">
      <c r="B1206" s="5" t="s">
        <v>799</v>
      </c>
      <c r="C1206" s="6" t="s">
        <v>800</v>
      </c>
      <c r="D1206" s="6" t="e" vm="1204">
        <v>#VALUE!</v>
      </c>
      <c r="E1206" s="5" t="s">
        <v>64</v>
      </c>
      <c r="F1206" s="5" t="s">
        <v>186</v>
      </c>
      <c r="G1206" s="5" t="s">
        <v>199</v>
      </c>
      <c r="H1206" s="5" t="s">
        <v>462</v>
      </c>
      <c r="I1206" s="5">
        <v>335921</v>
      </c>
      <c r="J1206" s="5" t="s">
        <v>18</v>
      </c>
      <c r="K1206" s="7" cm="1">
        <f t="array" ref="K1206">_FV(Table1[[#This Row],[Company]],"Market cap",TRUE)</f>
        <v>3346544935</v>
      </c>
      <c r="L1206" s="14" cm="1">
        <f t="array" ref="L1206">+_FV(Table1[[#This Row],[Company]],"price")</f>
        <v>78.180000000000007</v>
      </c>
      <c r="M1206" s="18">
        <f>+Table1[[#This Row],[Last Price]]/Table1[[#This Row],[52 week high]]</f>
        <v>0.94386091995653754</v>
      </c>
      <c r="N1206" s="16" cm="1">
        <f t="array" ref="N1206">_FV(Table1[[#This Row],[Company]],"52 week high",TRUE)</f>
        <v>82.83</v>
      </c>
      <c r="O1206" s="16" cm="1">
        <f t="array" ref="O1206">_FV(Table1[[#This Row],[Company]],"52 week low",TRUE)</f>
        <v>47.89</v>
      </c>
      <c r="P1206" s="17" cm="1">
        <f t="array" ref="P1206">_FV(Table1[[#This Row],[Company]],"Beta")</f>
        <v>1.3552</v>
      </c>
      <c r="Q1206" s="65" t="s">
        <v>801</v>
      </c>
      <c r="R1206" s="19" t="s">
        <v>19</v>
      </c>
    </row>
    <row r="1207" spans="2:18" ht="25.5" x14ac:dyDescent="0.25">
      <c r="B1207" s="5" t="s">
        <v>802</v>
      </c>
      <c r="C1207" s="6" t="s">
        <v>803</v>
      </c>
      <c r="D1207" s="6" t="e" vm="1205">
        <v>#VALUE!</v>
      </c>
      <c r="E1207" s="5" t="s">
        <v>64</v>
      </c>
      <c r="F1207" s="5" t="s">
        <v>65</v>
      </c>
      <c r="G1207" s="5" t="s">
        <v>66</v>
      </c>
      <c r="H1207" s="5" t="s">
        <v>67</v>
      </c>
      <c r="I1207" s="5">
        <v>511210</v>
      </c>
      <c r="J1207" s="5" t="s">
        <v>18</v>
      </c>
      <c r="K1207" s="7" cm="1">
        <f t="array" ref="K1207">_FV(Table1[[#This Row],[Company]],"Market cap",TRUE)</f>
        <v>11217437816</v>
      </c>
      <c r="L1207" s="14" cm="1">
        <f t="array" ref="L1207">+_FV(Table1[[#This Row],[Company]],"price")</f>
        <v>38.8964</v>
      </c>
      <c r="M1207" s="18">
        <f>+Table1[[#This Row],[Last Price]]/Table1[[#This Row],[52 week high]]</f>
        <v>0.85112472647702397</v>
      </c>
      <c r="N1207" s="16" cm="1">
        <f t="array" ref="N1207">_FV(Table1[[#This Row],[Company]],"52 week high",TRUE)</f>
        <v>45.7</v>
      </c>
      <c r="O1207" s="16" cm="1">
        <f t="array" ref="O1207">_FV(Table1[[#This Row],[Company]],"52 week low",TRUE)</f>
        <v>26.32</v>
      </c>
      <c r="P1207" s="17" cm="1">
        <f t="array" ref="P1207">_FV(Table1[[#This Row],[Company]],"Beta")</f>
        <v>1.349</v>
      </c>
      <c r="Q1207" s="65" t="s">
        <v>804</v>
      </c>
      <c r="R1207" s="19" t="s">
        <v>19</v>
      </c>
    </row>
    <row r="1208" spans="2:18" ht="25.5" x14ac:dyDescent="0.25">
      <c r="B1208" s="5" t="s">
        <v>823</v>
      </c>
      <c r="C1208" s="6" t="s">
        <v>824</v>
      </c>
      <c r="D1208" s="6" t="e" vm="1206">
        <v>#VALUE!</v>
      </c>
      <c r="E1208" s="5" t="s">
        <v>64</v>
      </c>
      <c r="F1208" s="5" t="s">
        <v>65</v>
      </c>
      <c r="G1208" s="5" t="s">
        <v>111</v>
      </c>
      <c r="H1208" s="5" t="s">
        <v>267</v>
      </c>
      <c r="I1208" s="5">
        <v>511210</v>
      </c>
      <c r="J1208" s="5" t="s">
        <v>18</v>
      </c>
      <c r="K1208" s="7" cm="1">
        <f t="array" ref="K1208">_FV(Table1[[#This Row],[Company]],"Market cap",TRUE)</f>
        <v>894486611</v>
      </c>
      <c r="L1208" s="14" cm="1">
        <f t="array" ref="L1208">+_FV(Table1[[#This Row],[Company]],"price")</f>
        <v>12.14</v>
      </c>
      <c r="M1208" s="18">
        <f>+Table1[[#This Row],[Last Price]]/Table1[[#This Row],[52 week high]]</f>
        <v>0.35705882352941176</v>
      </c>
      <c r="N1208" s="16" cm="1">
        <f t="array" ref="N1208">_FV(Table1[[#This Row],[Company]],"52 week high",TRUE)</f>
        <v>34</v>
      </c>
      <c r="O1208" s="16" cm="1">
        <f t="array" ref="O1208">_FV(Table1[[#This Row],[Company]],"52 week low",TRUE)</f>
        <v>7.7450000000000001</v>
      </c>
      <c r="P1208" s="17" cm="1">
        <f t="array" ref="P1208">_FV(Table1[[#This Row],[Company]],"Beta")</f>
        <v>1.956</v>
      </c>
      <c r="Q1208" s="65" t="s">
        <v>825</v>
      </c>
      <c r="R1208" s="19" t="s">
        <v>19</v>
      </c>
    </row>
    <row r="1209" spans="2:18" ht="38.25" x14ac:dyDescent="0.25">
      <c r="B1209" s="5" t="s">
        <v>826</v>
      </c>
      <c r="C1209" s="6" t="s">
        <v>827</v>
      </c>
      <c r="D1209" s="6" t="e" vm="1207">
        <v>#VALUE!</v>
      </c>
      <c r="E1209" s="5" t="s">
        <v>64</v>
      </c>
      <c r="F1209" s="5" t="s">
        <v>65</v>
      </c>
      <c r="G1209" s="5" t="s">
        <v>66</v>
      </c>
      <c r="H1209" s="5" t="s">
        <v>67</v>
      </c>
      <c r="I1209" s="5">
        <v>334614</v>
      </c>
      <c r="J1209" s="5" t="s">
        <v>18</v>
      </c>
      <c r="K1209" s="7" cm="1">
        <f t="array" ref="K1209">_FV(Table1[[#This Row],[Company]],"Market cap",TRUE)</f>
        <v>12671090000</v>
      </c>
      <c r="L1209" s="14" cm="1">
        <f t="array" ref="L1209">+_FV(Table1[[#This Row],[Company]],"price")</f>
        <v>114.16</v>
      </c>
      <c r="M1209" s="18">
        <f>+Table1[[#This Row],[Last Price]]/Table1[[#This Row],[52 week high]]</f>
        <v>0.43544281780631566</v>
      </c>
      <c r="N1209" s="16" cm="1">
        <f t="array" ref="N1209">_FV(Table1[[#This Row],[Company]],"52 week high",TRUE)</f>
        <v>262.16989999999998</v>
      </c>
      <c r="O1209" s="16" cm="1">
        <f t="array" ref="O1209">_FV(Table1[[#This Row],[Company]],"52 week low",TRUE)</f>
        <v>89.87</v>
      </c>
      <c r="P1209" s="17" cm="1">
        <f t="array" ref="P1209">_FV(Table1[[#This Row],[Company]],"Beta")</f>
        <v>1.7270000000000001</v>
      </c>
      <c r="Q1209" s="65" t="s">
        <v>828</v>
      </c>
      <c r="R1209" s="19" t="s">
        <v>19</v>
      </c>
    </row>
    <row r="1210" spans="2:18" ht="38.25" x14ac:dyDescent="0.25">
      <c r="B1210" s="5" t="s">
        <v>867</v>
      </c>
      <c r="C1210" s="6" t="s">
        <v>868</v>
      </c>
      <c r="D1210" s="6" t="e" vm="1208">
        <v>#VALUE!</v>
      </c>
      <c r="E1210" s="5" t="s">
        <v>64</v>
      </c>
      <c r="F1210" s="5" t="s">
        <v>65</v>
      </c>
      <c r="G1210" s="5" t="s">
        <v>66</v>
      </c>
      <c r="H1210" s="5" t="s">
        <v>67</v>
      </c>
      <c r="I1210" s="5">
        <v>511210</v>
      </c>
      <c r="J1210" s="5" t="s">
        <v>18</v>
      </c>
      <c r="K1210" s="7" cm="1">
        <f t="array" ref="K1210">_FV(Table1[[#This Row],[Company]],"Market cap",TRUE)</f>
        <v>9482528770</v>
      </c>
      <c r="L1210" s="14" cm="1">
        <f t="array" ref="L1210">+_FV(Table1[[#This Row],[Company]],"price")</f>
        <v>60.774999999999999</v>
      </c>
      <c r="M1210" s="18">
        <f>+Table1[[#This Row],[Last Price]]/Table1[[#This Row],[52 week high]]</f>
        <v>0.76178240160441213</v>
      </c>
      <c r="N1210" s="16" cm="1">
        <f t="array" ref="N1210">_FV(Table1[[#This Row],[Company]],"52 week high",TRUE)</f>
        <v>79.78</v>
      </c>
      <c r="O1210" s="16" cm="1">
        <f t="array" ref="O1210">_FV(Table1[[#This Row],[Company]],"52 week low",TRUE)</f>
        <v>52</v>
      </c>
      <c r="P1210" s="17" cm="1">
        <f t="array" ref="P1210">_FV(Table1[[#This Row],[Company]],"Beta")</f>
        <v>0.50349999999999995</v>
      </c>
      <c r="Q1210" s="65" t="s">
        <v>869</v>
      </c>
      <c r="R1210" s="19" t="s">
        <v>19</v>
      </c>
    </row>
    <row r="1211" spans="2:18" ht="25.5" x14ac:dyDescent="0.25">
      <c r="B1211" s="5" t="s">
        <v>873</v>
      </c>
      <c r="C1211" s="6" t="s">
        <v>874</v>
      </c>
      <c r="D1211" s="6" t="e" vm="1209">
        <v>#VALUE!</v>
      </c>
      <c r="E1211" s="5" t="s">
        <v>64</v>
      </c>
      <c r="F1211" s="5" t="s">
        <v>65</v>
      </c>
      <c r="G1211" s="5" t="s">
        <v>66</v>
      </c>
      <c r="H1211" s="5" t="s">
        <v>67</v>
      </c>
      <c r="I1211" s="5">
        <v>511210</v>
      </c>
      <c r="J1211" s="5" t="s">
        <v>18</v>
      </c>
      <c r="K1211" s="7" cm="1">
        <f t="array" ref="K1211">_FV(Table1[[#This Row],[Company]],"Market cap",TRUE)</f>
        <v>3259651227</v>
      </c>
      <c r="L1211" s="14" cm="1">
        <f t="array" ref="L1211">+_FV(Table1[[#This Row],[Company]],"price")</f>
        <v>61.39</v>
      </c>
      <c r="M1211" s="18">
        <f>+Table1[[#This Row],[Last Price]]/Table1[[#This Row],[52 week high]]</f>
        <v>0.86489151873767256</v>
      </c>
      <c r="N1211" s="16" cm="1">
        <f t="array" ref="N1211">_FV(Table1[[#This Row],[Company]],"52 week high",TRUE)</f>
        <v>70.98</v>
      </c>
      <c r="O1211" s="16" cm="1">
        <f t="array" ref="O1211">_FV(Table1[[#This Row],[Company]],"52 week low",TRUE)</f>
        <v>43.54</v>
      </c>
      <c r="P1211" s="17" cm="1">
        <f t="array" ref="P1211">_FV(Table1[[#This Row],[Company]],"Beta")</f>
        <v>1.1023000000000001</v>
      </c>
      <c r="Q1211" s="65" t="s">
        <v>875</v>
      </c>
      <c r="R1211" s="19" t="s">
        <v>26</v>
      </c>
    </row>
    <row r="1212" spans="2:18" ht="25.5" x14ac:dyDescent="0.25">
      <c r="B1212" s="5" t="s">
        <v>876</v>
      </c>
      <c r="C1212" s="6" t="s">
        <v>877</v>
      </c>
      <c r="D1212" s="6" t="e" vm="1210">
        <v>#VALUE!</v>
      </c>
      <c r="E1212" s="5" t="s">
        <v>64</v>
      </c>
      <c r="F1212" s="5" t="s">
        <v>65</v>
      </c>
      <c r="G1212" s="5" t="s">
        <v>66</v>
      </c>
      <c r="H1212" s="5" t="s">
        <v>67</v>
      </c>
      <c r="I1212" s="5">
        <v>511210</v>
      </c>
      <c r="J1212" s="5" t="s">
        <v>18</v>
      </c>
      <c r="K1212" s="7" cm="1">
        <f t="array" ref="K1212">_FV(Table1[[#This Row],[Company]],"Market cap",TRUE)</f>
        <v>4231461162</v>
      </c>
      <c r="L1212" s="14" cm="1">
        <f t="array" ref="L1212">+_FV(Table1[[#This Row],[Company]],"price")</f>
        <v>70.787599999999998</v>
      </c>
      <c r="M1212" s="18">
        <f>+Table1[[#This Row],[Last Price]]/Table1[[#This Row],[52 week high]]</f>
        <v>0.76025775963913644</v>
      </c>
      <c r="N1212" s="16" cm="1">
        <f t="array" ref="N1212">_FV(Table1[[#This Row],[Company]],"52 week high",TRUE)</f>
        <v>93.11</v>
      </c>
      <c r="O1212" s="16" cm="1">
        <f t="array" ref="O1212">_FV(Table1[[#This Row],[Company]],"52 week low",TRUE)</f>
        <v>48.73</v>
      </c>
      <c r="P1212" s="17" cm="1">
        <f t="array" ref="P1212">_FV(Table1[[#This Row],[Company]],"Beta")</f>
        <v>0.80520000000000003</v>
      </c>
      <c r="Q1212" s="65" t="s">
        <v>878</v>
      </c>
      <c r="R1212" s="19" t="s">
        <v>19</v>
      </c>
    </row>
    <row r="1213" spans="2:18" ht="38.25" x14ac:dyDescent="0.25">
      <c r="B1213" s="5" t="s">
        <v>879</v>
      </c>
      <c r="C1213" s="6" t="s">
        <v>880</v>
      </c>
      <c r="D1213" s="6" t="e" vm="1211">
        <v>#VALUE!</v>
      </c>
      <c r="E1213" s="5" t="s">
        <v>64</v>
      </c>
      <c r="F1213" s="5" t="s">
        <v>65</v>
      </c>
      <c r="G1213" s="5" t="s">
        <v>66</v>
      </c>
      <c r="H1213" s="5" t="s">
        <v>67</v>
      </c>
      <c r="I1213" s="5" t="s">
        <v>37</v>
      </c>
      <c r="J1213" s="5" t="s">
        <v>18</v>
      </c>
      <c r="K1213" s="7" cm="1">
        <f t="array" ref="K1213">_FV(Table1[[#This Row],[Company]],"Market cap",TRUE)</f>
        <v>383415745</v>
      </c>
      <c r="L1213" s="14" cm="1">
        <f t="array" ref="L1213">+_FV(Table1[[#This Row],[Company]],"price")</f>
        <v>1.613</v>
      </c>
      <c r="M1213" s="18">
        <f>+Table1[[#This Row],[Last Price]]/Table1[[#This Row],[52 week high]]</f>
        <v>0.15782778864970645</v>
      </c>
      <c r="N1213" s="16" cm="1">
        <f t="array" ref="N1213">_FV(Table1[[#This Row],[Company]],"52 week high",TRUE)</f>
        <v>10.220000000000001</v>
      </c>
      <c r="O1213" s="16" cm="1">
        <f t="array" ref="O1213">_FV(Table1[[#This Row],[Company]],"52 week low",TRUE)</f>
        <v>1</v>
      </c>
      <c r="P1213" s="17" cm="1">
        <f t="array" ref="P1213">_FV(Table1[[#This Row],[Company]],"Beta")</f>
        <v>0.97</v>
      </c>
      <c r="Q1213" s="65" t="s">
        <v>881</v>
      </c>
      <c r="R1213" s="19" t="s">
        <v>19</v>
      </c>
    </row>
    <row r="1214" spans="2:18" ht="38.25" x14ac:dyDescent="0.25">
      <c r="B1214" s="5" t="s">
        <v>885</v>
      </c>
      <c r="C1214" s="6" t="s">
        <v>886</v>
      </c>
      <c r="D1214" s="6" t="e" vm="1212">
        <v>#VALUE!</v>
      </c>
      <c r="E1214" s="5" t="s">
        <v>64</v>
      </c>
      <c r="F1214" s="5" t="s">
        <v>65</v>
      </c>
      <c r="G1214" s="5" t="s">
        <v>111</v>
      </c>
      <c r="H1214" s="5" t="s">
        <v>225</v>
      </c>
      <c r="I1214" s="5">
        <v>522320</v>
      </c>
      <c r="J1214" s="5" t="s">
        <v>18</v>
      </c>
      <c r="K1214" s="7" cm="1">
        <f t="array" ref="K1214">_FV(Table1[[#This Row],[Company]],"Market cap",TRUE)</f>
        <v>48497585499</v>
      </c>
      <c r="L1214" s="14" cm="1">
        <f t="array" ref="L1214">+_FV(Table1[[#This Row],[Company]],"price")</f>
        <v>81.09</v>
      </c>
      <c r="M1214" s="18">
        <f>+Table1[[#This Row],[Last Price]]/Table1[[#This Row],[52 week high]]</f>
        <v>0.54422818791946315</v>
      </c>
      <c r="N1214" s="16" cm="1">
        <f t="array" ref="N1214">_FV(Table1[[#This Row],[Company]],"52 week high",TRUE)</f>
        <v>149</v>
      </c>
      <c r="O1214" s="16" cm="1">
        <f t="array" ref="O1214">_FV(Table1[[#This Row],[Company]],"52 week low",TRUE)</f>
        <v>51.34</v>
      </c>
      <c r="P1214" s="17" cm="1">
        <f t="array" ref="P1214">_FV(Table1[[#This Row],[Company]],"Beta")</f>
        <v>2.3395999999999999</v>
      </c>
      <c r="Q1214" s="65" t="s">
        <v>887</v>
      </c>
      <c r="R1214" s="19" t="s">
        <v>19</v>
      </c>
    </row>
    <row r="1215" spans="2:18" ht="38.25" x14ac:dyDescent="0.25">
      <c r="B1215" s="5" t="s">
        <v>923</v>
      </c>
      <c r="C1215" s="6" t="s">
        <v>924</v>
      </c>
      <c r="D1215" s="6" t="e" vm="1213">
        <v>#VALUE!</v>
      </c>
      <c r="E1215" s="5" t="s">
        <v>64</v>
      </c>
      <c r="F1215" s="5" t="s">
        <v>65</v>
      </c>
      <c r="G1215" s="5" t="s">
        <v>66</v>
      </c>
      <c r="H1215" s="5" t="s">
        <v>67</v>
      </c>
      <c r="I1215" s="5">
        <v>511210</v>
      </c>
      <c r="J1215" s="5" t="s">
        <v>18</v>
      </c>
      <c r="K1215" s="7" cm="1">
        <f t="array" ref="K1215">_FV(Table1[[#This Row],[Company]],"Market cap",TRUE)</f>
        <v>4563984138</v>
      </c>
      <c r="L1215" s="14" cm="1">
        <f t="array" ref="L1215">+_FV(Table1[[#This Row],[Company]],"price")</f>
        <v>31.934999999999999</v>
      </c>
      <c r="M1215" s="18">
        <f>+Table1[[#This Row],[Last Price]]/Table1[[#This Row],[52 week high]]</f>
        <v>0.9665556900726392</v>
      </c>
      <c r="N1215" s="16" cm="1">
        <f t="array" ref="N1215">_FV(Table1[[#This Row],[Company]],"52 week high",TRUE)</f>
        <v>33.04</v>
      </c>
      <c r="O1215" s="16" cm="1">
        <f t="array" ref="O1215">_FV(Table1[[#This Row],[Company]],"52 week low",TRUE)</f>
        <v>22.31</v>
      </c>
      <c r="P1215" s="17" cm="1">
        <f t="array" ref="P1215">_FV(Table1[[#This Row],[Company]],"Beta")</f>
        <v>1.0502</v>
      </c>
      <c r="Q1215" s="65" t="s">
        <v>925</v>
      </c>
      <c r="R1215" s="19" t="s">
        <v>19</v>
      </c>
    </row>
    <row r="1216" spans="2:18" x14ac:dyDescent="0.25">
      <c r="B1216" s="5" t="s">
        <v>926</v>
      </c>
      <c r="C1216" s="6" t="s">
        <v>927</v>
      </c>
      <c r="D1216" s="6" t="e" vm="1214">
        <v>#VALUE!</v>
      </c>
      <c r="E1216" s="5" t="s">
        <v>64</v>
      </c>
      <c r="F1216" s="5" t="s">
        <v>65</v>
      </c>
      <c r="G1216" s="5" t="s">
        <v>66</v>
      </c>
      <c r="H1216" s="5" t="s">
        <v>67</v>
      </c>
      <c r="I1216" s="5">
        <v>511210</v>
      </c>
      <c r="J1216" s="5" t="s">
        <v>18</v>
      </c>
      <c r="K1216" s="7" cm="1">
        <f t="array" ref="K1216">_FV(Table1[[#This Row],[Company]],"Market cap",TRUE)</f>
        <v>3031978752</v>
      </c>
      <c r="L1216" s="14" cm="1">
        <f t="array" ref="L1216">+_FV(Table1[[#This Row],[Company]],"price")</f>
        <v>31.68</v>
      </c>
      <c r="M1216" s="18">
        <f>+Table1[[#This Row],[Last Price]]/Table1[[#This Row],[52 week high]]</f>
        <v>0.46947243627741547</v>
      </c>
      <c r="N1216" s="16" cm="1">
        <f t="array" ref="N1216">_FV(Table1[[#This Row],[Company]],"52 week high",TRUE)</f>
        <v>67.48</v>
      </c>
      <c r="O1216" s="16" cm="1">
        <f t="array" ref="O1216">_FV(Table1[[#This Row],[Company]],"52 week low",TRUE)</f>
        <v>22.535</v>
      </c>
      <c r="P1216" s="17" cm="1">
        <f t="array" ref="P1216">_FV(Table1[[#This Row],[Company]],"Beta")</f>
        <v>2.1230000000000002</v>
      </c>
      <c r="Q1216" s="65" t="s">
        <v>472</v>
      </c>
      <c r="R1216" s="19" t="s">
        <v>19</v>
      </c>
    </row>
    <row r="1217" spans="2:18" ht="51" x14ac:dyDescent="0.25">
      <c r="B1217" s="5" t="s">
        <v>958</v>
      </c>
      <c r="C1217" s="6" t="s">
        <v>959</v>
      </c>
      <c r="D1217" s="6" t="e" vm="1215">
        <v>#VALUE!</v>
      </c>
      <c r="E1217" s="5" t="s">
        <v>64</v>
      </c>
      <c r="F1217" s="5" t="s">
        <v>129</v>
      </c>
      <c r="G1217" s="5" t="s">
        <v>129</v>
      </c>
      <c r="H1217" s="5" t="s">
        <v>204</v>
      </c>
      <c r="I1217" s="5">
        <v>334413</v>
      </c>
      <c r="J1217" s="5" t="s">
        <v>18</v>
      </c>
      <c r="K1217" s="7" cm="1">
        <f t="array" ref="K1217">_FV(Table1[[#This Row],[Company]],"Market cap",TRUE)</f>
        <v>243600433703</v>
      </c>
      <c r="L1217" s="14" cm="1">
        <f t="array" ref="L1217">+_FV(Table1[[#This Row],[Company]],"price")</f>
        <v>582.93499999999995</v>
      </c>
      <c r="M1217" s="18">
        <f>+Table1[[#This Row],[Last Price]]/Table1[[#This Row],[52 week high]]</f>
        <v>0.90334102989260978</v>
      </c>
      <c r="N1217" s="16" cm="1">
        <f t="array" ref="N1217">_FV(Table1[[#This Row],[Company]],"52 week high",TRUE)</f>
        <v>645.30999999999995</v>
      </c>
      <c r="O1217" s="16" cm="1">
        <f t="array" ref="O1217">_FV(Table1[[#This Row],[Company]],"52 week low",TRUE)</f>
        <v>415.06819999999999</v>
      </c>
      <c r="P1217" s="17" cm="1">
        <f t="array" ref="P1217">_FV(Table1[[#This Row],[Company]],"Beta")</f>
        <v>1.1257999999999999</v>
      </c>
      <c r="Q1217" s="65" t="s">
        <v>960</v>
      </c>
      <c r="R1217" s="19" t="s">
        <v>19</v>
      </c>
    </row>
    <row r="1218" spans="2:18" ht="38.25" x14ac:dyDescent="0.25">
      <c r="B1218" s="5" t="s">
        <v>961</v>
      </c>
      <c r="C1218" s="6" t="s">
        <v>962</v>
      </c>
      <c r="D1218" s="6" t="e" vm="1216">
        <v>#VALUE!</v>
      </c>
      <c r="E1218" s="5" t="s">
        <v>64</v>
      </c>
      <c r="F1218" s="5" t="s">
        <v>65</v>
      </c>
      <c r="G1218" s="5" t="s">
        <v>111</v>
      </c>
      <c r="H1218" s="5" t="s">
        <v>225</v>
      </c>
      <c r="I1218" s="5">
        <v>518210</v>
      </c>
      <c r="J1218" s="5" t="s">
        <v>18</v>
      </c>
      <c r="K1218" s="7" cm="1">
        <f t="array" ref="K1218">_FV(Table1[[#This Row],[Company]],"Market cap",TRUE)</f>
        <v>17692415737</v>
      </c>
      <c r="L1218" s="14" cm="1">
        <f t="array" ref="L1218">+_FV(Table1[[#This Row],[Company]],"price")</f>
        <v>150.375</v>
      </c>
      <c r="M1218" s="18">
        <f>+Table1[[#This Row],[Last Price]]/Table1[[#This Row],[52 week high]]</f>
        <v>0.82024218622156764</v>
      </c>
      <c r="N1218" s="16" cm="1">
        <f t="array" ref="N1218">_FV(Table1[[#This Row],[Company]],"52 week high",TRUE)</f>
        <v>183.33</v>
      </c>
      <c r="O1218" s="16" cm="1">
        <f t="array" ref="O1218">_FV(Table1[[#This Row],[Company]],"52 week low",TRUE)</f>
        <v>131.35</v>
      </c>
      <c r="P1218" s="17" cm="1">
        <f t="array" ref="P1218">_FV(Table1[[#This Row],[Company]],"Beta")</f>
        <v>0.95350000000000001</v>
      </c>
      <c r="Q1218" s="65" t="s">
        <v>963</v>
      </c>
      <c r="R1218" s="19" t="s">
        <v>19</v>
      </c>
    </row>
    <row r="1219" spans="2:18" ht="25.5" x14ac:dyDescent="0.25">
      <c r="B1219" s="5" t="s">
        <v>988</v>
      </c>
      <c r="C1219" s="6" t="s">
        <v>989</v>
      </c>
      <c r="D1219" s="6" t="e" vm="1217">
        <v>#VALUE!</v>
      </c>
      <c r="E1219" s="5" t="s">
        <v>64</v>
      </c>
      <c r="F1219" s="5" t="s">
        <v>65</v>
      </c>
      <c r="G1219" s="5" t="s">
        <v>66</v>
      </c>
      <c r="H1219" s="5" t="s">
        <v>67</v>
      </c>
      <c r="I1219" s="5">
        <v>511210</v>
      </c>
      <c r="J1219" s="5" t="s">
        <v>18</v>
      </c>
      <c r="K1219" s="7" cm="1">
        <f t="array" ref="K1219">_FV(Table1[[#This Row],[Company]],"Market cap",TRUE)</f>
        <v>1959161000</v>
      </c>
      <c r="L1219" s="14" cm="1">
        <f t="array" ref="L1219">+_FV(Table1[[#This Row],[Company]],"price")</f>
        <v>16.68</v>
      </c>
      <c r="M1219" s="18">
        <f>+Table1[[#This Row],[Last Price]]/Table1[[#This Row],[52 week high]]</f>
        <v>0.6039102099927588</v>
      </c>
      <c r="N1219" s="16" cm="1">
        <f t="array" ref="N1219">_FV(Table1[[#This Row],[Company]],"52 week high",TRUE)</f>
        <v>27.62</v>
      </c>
      <c r="O1219" s="16" cm="1">
        <f t="array" ref="O1219">_FV(Table1[[#This Row],[Company]],"52 week low",TRUE)</f>
        <v>10.16</v>
      </c>
      <c r="P1219" s="17" cm="1">
        <f t="array" ref="P1219">_FV(Table1[[#This Row],[Company]],"Beta")</f>
        <v>1.806</v>
      </c>
      <c r="Q1219" s="65" t="s">
        <v>990</v>
      </c>
      <c r="R1219" s="19" t="s">
        <v>19</v>
      </c>
    </row>
    <row r="1220" spans="2:18" ht="38.25" x14ac:dyDescent="0.25">
      <c r="B1220" s="5" t="s">
        <v>1006</v>
      </c>
      <c r="C1220" s="6" t="s">
        <v>1007</v>
      </c>
      <c r="D1220" s="6" t="e" vm="1218">
        <v>#VALUE!</v>
      </c>
      <c r="E1220" s="5" t="s">
        <v>64</v>
      </c>
      <c r="F1220" s="5" t="s">
        <v>65</v>
      </c>
      <c r="G1220" s="5" t="s">
        <v>66</v>
      </c>
      <c r="H1220" s="5" t="s">
        <v>67</v>
      </c>
      <c r="I1220" s="5">
        <v>541512</v>
      </c>
      <c r="J1220" s="5" t="s">
        <v>18</v>
      </c>
      <c r="K1220" s="7" cm="1">
        <f t="array" ref="K1220">_FV(Table1[[#This Row],[Company]],"Market cap",TRUE)</f>
        <v>49817157180</v>
      </c>
      <c r="L1220" s="14" cm="1">
        <f t="array" ref="L1220">+_FV(Table1[[#This Row],[Company]],"price")</f>
        <v>181.60499999999999</v>
      </c>
      <c r="M1220" s="18">
        <f>+Table1[[#This Row],[Last Price]]/Table1[[#This Row],[52 week high]]</f>
        <v>0.93145099246037844</v>
      </c>
      <c r="N1220" s="16" cm="1">
        <f t="array" ref="N1220">_FV(Table1[[#This Row],[Company]],"52 week high",TRUE)</f>
        <v>194.97</v>
      </c>
      <c r="O1220" s="16" cm="1">
        <f t="array" ref="O1220">_FV(Table1[[#This Row],[Company]],"52 week low",TRUE)</f>
        <v>132.315</v>
      </c>
      <c r="P1220" s="17" cm="1">
        <f t="array" ref="P1220">_FV(Table1[[#This Row],[Company]],"Beta")</f>
        <v>1.1194</v>
      </c>
      <c r="Q1220" s="65" t="s">
        <v>1008</v>
      </c>
      <c r="R1220" s="19" t="s">
        <v>26</v>
      </c>
    </row>
    <row r="1221" spans="2:18" ht="25.5" x14ac:dyDescent="0.25">
      <c r="B1221" s="5" t="s">
        <v>1018</v>
      </c>
      <c r="C1221" s="6" t="s">
        <v>1019</v>
      </c>
      <c r="D1221" s="6" t="e" vm="1219">
        <v>#VALUE!</v>
      </c>
      <c r="E1221" s="5" t="s">
        <v>64</v>
      </c>
      <c r="F1221" s="5" t="s">
        <v>186</v>
      </c>
      <c r="G1221" s="5" t="s">
        <v>187</v>
      </c>
      <c r="H1221" s="5" t="s">
        <v>187</v>
      </c>
      <c r="I1221" s="5">
        <v>334210</v>
      </c>
      <c r="J1221" s="5" t="s">
        <v>18</v>
      </c>
      <c r="K1221" s="7" cm="1">
        <f t="array" ref="K1221">_FV(Table1[[#This Row],[Company]],"Market cap",TRUE)</f>
        <v>3404910318</v>
      </c>
      <c r="L1221" s="14" cm="1">
        <f t="array" ref="L1221">+_FV(Table1[[#This Row],[Company]],"price")</f>
        <v>52.03</v>
      </c>
      <c r="M1221" s="18">
        <f>+Table1[[#This Row],[Last Price]]/Table1[[#This Row],[52 week high]]</f>
        <v>0.671875</v>
      </c>
      <c r="N1221" s="16" cm="1">
        <f t="array" ref="N1221">_FV(Table1[[#This Row],[Company]],"52 week high",TRUE)</f>
        <v>77.44</v>
      </c>
      <c r="O1221" s="16" cm="1">
        <f t="array" ref="O1221">_FV(Table1[[#This Row],[Company]],"52 week low",TRUE)</f>
        <v>31.59</v>
      </c>
      <c r="P1221" s="17" cm="1">
        <f t="array" ref="P1221">_FV(Table1[[#This Row],[Company]],"Beta")</f>
        <v>1.542</v>
      </c>
      <c r="Q1221" s="65" t="s">
        <v>1020</v>
      </c>
      <c r="R1221" s="19" t="s">
        <v>26</v>
      </c>
    </row>
    <row r="1222" spans="2:18" ht="38.25" x14ac:dyDescent="0.25">
      <c r="B1222" s="5" t="s">
        <v>1028</v>
      </c>
      <c r="C1222" s="6" t="s">
        <v>1029</v>
      </c>
      <c r="D1222" s="6" t="e" vm="1220">
        <v>#VALUE!</v>
      </c>
      <c r="E1222" s="5" t="s">
        <v>64</v>
      </c>
      <c r="F1222" s="5" t="s">
        <v>186</v>
      </c>
      <c r="G1222" s="5" t="s">
        <v>187</v>
      </c>
      <c r="H1222" s="5" t="s">
        <v>187</v>
      </c>
      <c r="I1222" s="5">
        <v>334220</v>
      </c>
      <c r="J1222" s="5" t="s">
        <v>18</v>
      </c>
      <c r="K1222" s="7" cm="1">
        <f t="array" ref="K1222">_FV(Table1[[#This Row],[Company]],"Market cap",TRUE)</f>
        <v>563146757</v>
      </c>
      <c r="L1222" s="14" cm="1">
        <f t="array" ref="L1222">+_FV(Table1[[#This Row],[Company]],"price")</f>
        <v>20.83</v>
      </c>
      <c r="M1222" s="18">
        <f>+Table1[[#This Row],[Last Price]]/Table1[[#This Row],[52 week high]]</f>
        <v>0.7089857045609258</v>
      </c>
      <c r="N1222" s="16" cm="1">
        <f t="array" ref="N1222">_FV(Table1[[#This Row],[Company]],"52 week high",TRUE)</f>
        <v>29.38</v>
      </c>
      <c r="O1222" s="16" cm="1">
        <f t="array" ref="O1222">_FV(Table1[[#This Row],[Company]],"52 week low",TRUE)</f>
        <v>12.4</v>
      </c>
      <c r="P1222" s="17" cm="1">
        <f t="array" ref="P1222">_FV(Table1[[#This Row],[Company]],"Beta")</f>
        <v>0.82699999999999996</v>
      </c>
      <c r="Q1222" s="65" t="s">
        <v>1030</v>
      </c>
      <c r="R1222" s="19" t="s">
        <v>37</v>
      </c>
    </row>
    <row r="1223" spans="2:18" ht="38.25" x14ac:dyDescent="0.25">
      <c r="B1223" s="5" t="s">
        <v>1034</v>
      </c>
      <c r="C1223" s="6" t="s">
        <v>1035</v>
      </c>
      <c r="D1223" s="6" t="e" vm="1221">
        <v>#VALUE!</v>
      </c>
      <c r="E1223" s="5" t="s">
        <v>64</v>
      </c>
      <c r="F1223" s="5" t="s">
        <v>129</v>
      </c>
      <c r="G1223" s="5" t="s">
        <v>129</v>
      </c>
      <c r="H1223" s="5" t="s">
        <v>130</v>
      </c>
      <c r="I1223" s="5">
        <v>333314</v>
      </c>
      <c r="J1223" s="5" t="s">
        <v>18</v>
      </c>
      <c r="K1223" s="7" cm="1">
        <f t="array" ref="K1223">_FV(Table1[[#This Row],[Company]],"Market cap",TRUE)</f>
        <v>1134468586</v>
      </c>
      <c r="L1223" s="14" cm="1">
        <f t="array" ref="L1223">+_FV(Table1[[#This Row],[Company]],"price")</f>
        <v>25.56</v>
      </c>
      <c r="M1223" s="18">
        <f>+Table1[[#This Row],[Last Price]]/Table1[[#This Row],[52 week high]]</f>
        <v>0.65622593068035939</v>
      </c>
      <c r="N1223" s="16" cm="1">
        <f t="array" ref="N1223">_FV(Table1[[#This Row],[Company]],"52 week high",TRUE)</f>
        <v>38.950000000000003</v>
      </c>
      <c r="O1223" s="16" cm="1">
        <f t="array" ref="O1223">_FV(Table1[[#This Row],[Company]],"52 week low",TRUE)</f>
        <v>20.83</v>
      </c>
      <c r="P1223" s="17" cm="1">
        <f t="array" ref="P1223">_FV(Table1[[#This Row],[Company]],"Beta")</f>
        <v>1.4746999999999999</v>
      </c>
      <c r="Q1223" s="65" t="s">
        <v>1036</v>
      </c>
      <c r="R1223" s="19" t="s">
        <v>37</v>
      </c>
    </row>
    <row r="1224" spans="2:18" ht="38.25" x14ac:dyDescent="0.25">
      <c r="B1224" s="5" t="s">
        <v>1037</v>
      </c>
      <c r="C1224" s="6" t="s">
        <v>1038</v>
      </c>
      <c r="D1224" s="6" t="e" vm="1222">
        <v>#VALUE!</v>
      </c>
      <c r="E1224" s="5" t="s">
        <v>64</v>
      </c>
      <c r="F1224" s="5" t="s">
        <v>129</v>
      </c>
      <c r="G1224" s="5" t="s">
        <v>129</v>
      </c>
      <c r="H1224" s="5" t="s">
        <v>204</v>
      </c>
      <c r="I1224" s="5">
        <v>237130</v>
      </c>
      <c r="J1224" s="5" t="s">
        <v>18</v>
      </c>
      <c r="K1224" s="7" cm="1">
        <f t="array" ref="K1224">_FV(Table1[[#This Row],[Company]],"Market cap",TRUE)</f>
        <v>2597103016</v>
      </c>
      <c r="L1224" s="14" cm="1">
        <f t="array" ref="L1224">+_FV(Table1[[#This Row],[Company]],"price")</f>
        <v>40.409999999999997</v>
      </c>
      <c r="M1224" s="18">
        <f>+Table1[[#This Row],[Last Price]]/Table1[[#This Row],[52 week high]]</f>
        <v>0.84734745229607877</v>
      </c>
      <c r="N1224" s="16" cm="1">
        <f t="array" ref="N1224">_FV(Table1[[#This Row],[Company]],"52 week high",TRUE)</f>
        <v>47.69</v>
      </c>
      <c r="O1224" s="16" cm="1">
        <f t="array" ref="O1224">_FV(Table1[[#This Row],[Company]],"52 week low",TRUE)</f>
        <v>22.15</v>
      </c>
      <c r="P1224" s="17" cm="1">
        <f t="array" ref="P1224">_FV(Table1[[#This Row],[Company]],"Beta")</f>
        <v>1.4221999999999999</v>
      </c>
      <c r="Q1224" s="65" t="s">
        <v>1039</v>
      </c>
      <c r="R1224" s="19" t="s">
        <v>19</v>
      </c>
    </row>
    <row r="1225" spans="2:18" ht="38.25" x14ac:dyDescent="0.25">
      <c r="B1225" s="5" t="s">
        <v>1098</v>
      </c>
      <c r="C1225" s="6" t="s">
        <v>1099</v>
      </c>
      <c r="D1225" s="6" t="e" vm="1223">
        <v>#VALUE!</v>
      </c>
      <c r="E1225" s="5" t="s">
        <v>64</v>
      </c>
      <c r="F1225" s="5" t="s">
        <v>65</v>
      </c>
      <c r="G1225" s="5" t="s">
        <v>66</v>
      </c>
      <c r="H1225" s="5" t="s">
        <v>67</v>
      </c>
      <c r="I1225" s="5">
        <v>511210</v>
      </c>
      <c r="J1225" s="5" t="s">
        <v>18</v>
      </c>
      <c r="K1225" s="7" cm="1">
        <f t="array" ref="K1225">_FV(Table1[[#This Row],[Company]],"Market cap",TRUE)</f>
        <v>5707442242</v>
      </c>
      <c r="L1225" s="14" cm="1">
        <f t="array" ref="L1225">+_FV(Table1[[#This Row],[Company]],"price")</f>
        <v>9.1950000000000003</v>
      </c>
      <c r="M1225" s="18">
        <f>+Table1[[#This Row],[Last Price]]/Table1[[#This Row],[52 week high]]</f>
        <v>0.79679376083188913</v>
      </c>
      <c r="N1225" s="16" cm="1">
        <f t="array" ref="N1225">_FV(Table1[[#This Row],[Company]],"52 week high",TRUE)</f>
        <v>11.54</v>
      </c>
      <c r="O1225" s="16" cm="1">
        <f t="array" ref="O1225">_FV(Table1[[#This Row],[Company]],"52 week low",TRUE)</f>
        <v>7.41</v>
      </c>
      <c r="P1225" s="17" cm="1">
        <f t="array" ref="P1225">_FV(Table1[[#This Row],[Company]],"Beta")</f>
        <v>0.83299999999999996</v>
      </c>
      <c r="Q1225" s="65" t="s">
        <v>1100</v>
      </c>
      <c r="R1225" s="19" t="s">
        <v>19</v>
      </c>
    </row>
    <row r="1226" spans="2:18" ht="38.25" x14ac:dyDescent="0.25">
      <c r="B1226" s="5" t="s">
        <v>1101</v>
      </c>
      <c r="C1226" s="6" t="s">
        <v>1102</v>
      </c>
      <c r="D1226" s="6" t="e" vm="1224">
        <v>#VALUE!</v>
      </c>
      <c r="E1226" s="5" t="s">
        <v>64</v>
      </c>
      <c r="F1226" s="5" t="s">
        <v>186</v>
      </c>
      <c r="G1226" s="5" t="s">
        <v>199</v>
      </c>
      <c r="H1226" s="5" t="s">
        <v>587</v>
      </c>
      <c r="I1226" s="5">
        <v>454390</v>
      </c>
      <c r="J1226" s="5" t="s">
        <v>18</v>
      </c>
      <c r="K1226" s="7" cm="1">
        <f t="array" ref="K1226">_FV(Table1[[#This Row],[Company]],"Market cap",TRUE)</f>
        <v>26204251095</v>
      </c>
      <c r="L1226" s="14" cm="1">
        <f t="array" ref="L1226">+_FV(Table1[[#This Row],[Company]],"price")</f>
        <v>193.54499999999999</v>
      </c>
      <c r="M1226" s="18">
        <f>+Table1[[#This Row],[Last Price]]/Table1[[#This Row],[52 week high]]</f>
        <v>0.95918822479928634</v>
      </c>
      <c r="N1226" s="16" cm="1">
        <f t="array" ref="N1226">_FV(Table1[[#This Row],[Company]],"52 week high",TRUE)</f>
        <v>201.78</v>
      </c>
      <c r="O1226" s="16" cm="1">
        <f t="array" ref="O1226">_FV(Table1[[#This Row],[Company]],"52 week low",TRUE)</f>
        <v>147.91</v>
      </c>
      <c r="P1226" s="17" cm="1">
        <f t="array" ref="P1226">_FV(Table1[[#This Row],[Company]],"Beta")</f>
        <v>1.1357999999999999</v>
      </c>
      <c r="Q1226" s="65" t="s">
        <v>1103</v>
      </c>
      <c r="R1226" s="19" t="s">
        <v>19</v>
      </c>
    </row>
    <row r="1227" spans="2:18" ht="38.25" x14ac:dyDescent="0.25">
      <c r="B1227" s="5" t="s">
        <v>1110</v>
      </c>
      <c r="C1227" s="6" t="s">
        <v>1111</v>
      </c>
      <c r="D1227" s="6" t="e" vm="1225">
        <v>#VALUE!</v>
      </c>
      <c r="E1227" s="5" t="s">
        <v>64</v>
      </c>
      <c r="F1227" s="5" t="s">
        <v>65</v>
      </c>
      <c r="G1227" s="5" t="s">
        <v>66</v>
      </c>
      <c r="H1227" s="5" t="s">
        <v>67</v>
      </c>
      <c r="I1227" s="5">
        <v>511210</v>
      </c>
      <c r="J1227" s="5" t="s">
        <v>18</v>
      </c>
      <c r="K1227" s="7" cm="1">
        <f t="array" ref="K1227">_FV(Table1[[#This Row],[Company]],"Market cap",TRUE)</f>
        <v>1013675508</v>
      </c>
      <c r="L1227" s="14" cm="1">
        <f t="array" ref="L1227">+_FV(Table1[[#This Row],[Company]],"price")</f>
        <v>5.3449999999999998</v>
      </c>
      <c r="M1227" s="18">
        <f>+Table1[[#This Row],[Last Price]]/Table1[[#This Row],[52 week high]]</f>
        <v>0.64341775808936819</v>
      </c>
      <c r="N1227" s="16" cm="1">
        <f t="array" ref="N1227">_FV(Table1[[#This Row],[Company]],"52 week high",TRUE)</f>
        <v>8.3071999999999999</v>
      </c>
      <c r="O1227" s="16" cm="1">
        <f t="array" ref="O1227">_FV(Table1[[#This Row],[Company]],"52 week low",TRUE)</f>
        <v>3.8</v>
      </c>
      <c r="P1227" s="17" t="e" cm="1" vm="52">
        <f t="array" ref="P1227">_FV(Table1[[#This Row],[Company]],"Beta")</f>
        <v>#VALUE!</v>
      </c>
      <c r="Q1227" s="65" t="s">
        <v>1112</v>
      </c>
      <c r="R1227" s="19" t="s">
        <v>37</v>
      </c>
    </row>
    <row r="1228" spans="2:18" ht="25.5" x14ac:dyDescent="0.25">
      <c r="B1228" s="5" t="s">
        <v>1127</v>
      </c>
      <c r="C1228" s="6" t="s">
        <v>1128</v>
      </c>
      <c r="D1228" s="6" t="e" vm="1226">
        <v>#VALUE!</v>
      </c>
      <c r="E1228" s="5" t="s">
        <v>64</v>
      </c>
      <c r="F1228" s="5" t="s">
        <v>65</v>
      </c>
      <c r="G1228" s="5" t="s">
        <v>66</v>
      </c>
      <c r="H1228" s="5" t="s">
        <v>67</v>
      </c>
      <c r="I1228" s="5">
        <v>334614</v>
      </c>
      <c r="J1228" s="5" t="s">
        <v>18</v>
      </c>
      <c r="K1228" s="7" cm="1">
        <f t="array" ref="K1228">_FV(Table1[[#This Row],[Company]],"Market cap",TRUE)</f>
        <v>976029264</v>
      </c>
      <c r="L1228" s="14" cm="1">
        <f t="array" ref="L1228">+_FV(Table1[[#This Row],[Company]],"price")</f>
        <v>24.39</v>
      </c>
      <c r="M1228" s="18">
        <f>+Table1[[#This Row],[Last Price]]/Table1[[#This Row],[52 week high]]</f>
        <v>0.36616123705149378</v>
      </c>
      <c r="N1228" s="16" cm="1">
        <f t="array" ref="N1228">_FV(Table1[[#This Row],[Company]],"52 week high",TRUE)</f>
        <v>66.61</v>
      </c>
      <c r="O1228" s="16" cm="1">
        <f t="array" ref="O1228">_FV(Table1[[#This Row],[Company]],"52 week low",TRUE)</f>
        <v>12.82</v>
      </c>
      <c r="P1228" s="17" cm="1">
        <f t="array" ref="P1228">_FV(Table1[[#This Row],[Company]],"Beta")</f>
        <v>2.6698</v>
      </c>
      <c r="Q1228" s="65" t="s">
        <v>1129</v>
      </c>
      <c r="R1228" s="19" t="s">
        <v>26</v>
      </c>
    </row>
    <row r="1229" spans="2:18" ht="38.25" x14ac:dyDescent="0.25">
      <c r="B1229" s="5" t="s">
        <v>1133</v>
      </c>
      <c r="C1229" s="6" t="s">
        <v>1134</v>
      </c>
      <c r="D1229" s="6" t="e" vm="1227">
        <v>#VALUE!</v>
      </c>
      <c r="E1229" s="5" t="s">
        <v>64</v>
      </c>
      <c r="F1229" s="5" t="s">
        <v>65</v>
      </c>
      <c r="G1229" s="5" t="s">
        <v>66</v>
      </c>
      <c r="H1229" s="5" t="s">
        <v>67</v>
      </c>
      <c r="I1229" s="5">
        <v>511210</v>
      </c>
      <c r="J1229" s="5" t="s">
        <v>18</v>
      </c>
      <c r="K1229" s="7" cm="1">
        <f t="array" ref="K1229">_FV(Table1[[#This Row],[Company]],"Market cap",TRUE)</f>
        <v>10856855506</v>
      </c>
      <c r="L1229" s="14" cm="1">
        <f t="array" ref="L1229">+_FV(Table1[[#This Row],[Company]],"price")</f>
        <v>70.685000000000002</v>
      </c>
      <c r="M1229" s="18">
        <f>+Table1[[#This Row],[Last Price]]/Table1[[#This Row],[52 week high]]</f>
        <v>0.87190082644628109</v>
      </c>
      <c r="N1229" s="16" cm="1">
        <f t="array" ref="N1229">_FV(Table1[[#This Row],[Company]],"52 week high",TRUE)</f>
        <v>81.069999999999993</v>
      </c>
      <c r="O1229" s="16" cm="1">
        <f t="array" ref="O1229">_FV(Table1[[#This Row],[Company]],"52 week low",TRUE)</f>
        <v>43.23</v>
      </c>
      <c r="P1229" s="17" cm="1">
        <f t="array" ref="P1229">_FV(Table1[[#This Row],[Company]],"Beta")</f>
        <v>1.4618</v>
      </c>
      <c r="Q1229" s="65" t="s">
        <v>1135</v>
      </c>
      <c r="R1229" s="19" t="s">
        <v>26</v>
      </c>
    </row>
    <row r="1230" spans="2:18" ht="38.25" x14ac:dyDescent="0.25">
      <c r="B1230" s="5" t="s">
        <v>1139</v>
      </c>
      <c r="C1230" s="6" t="s">
        <v>1140</v>
      </c>
      <c r="D1230" s="6" t="e" vm="1228">
        <v>#VALUE!</v>
      </c>
      <c r="E1230" s="5" t="s">
        <v>64</v>
      </c>
      <c r="F1230" s="5" t="s">
        <v>129</v>
      </c>
      <c r="G1230" s="5" t="s">
        <v>129</v>
      </c>
      <c r="H1230" s="5" t="s">
        <v>204</v>
      </c>
      <c r="I1230" s="5">
        <v>334413</v>
      </c>
      <c r="J1230" s="5" t="s">
        <v>18</v>
      </c>
      <c r="K1230" s="7" cm="1">
        <f t="array" ref="K1230">_FV(Table1[[#This Row],[Company]],"Market cap",TRUE)</f>
        <v>768438721</v>
      </c>
      <c r="L1230" s="14" cm="1">
        <f t="array" ref="L1230">+_FV(Table1[[#This Row],[Company]],"price")</f>
        <v>33.14</v>
      </c>
      <c r="M1230" s="18">
        <f>+Table1[[#This Row],[Last Price]]/Table1[[#This Row],[52 week high]]</f>
        <v>0.78437869822485207</v>
      </c>
      <c r="N1230" s="16" cm="1">
        <f t="array" ref="N1230">_FV(Table1[[#This Row],[Company]],"52 week high",TRUE)</f>
        <v>42.25</v>
      </c>
      <c r="O1230" s="16" cm="1">
        <f t="array" ref="O1230">_FV(Table1[[#This Row],[Company]],"52 week low",TRUE)</f>
        <v>23.71</v>
      </c>
      <c r="P1230" s="17" cm="1">
        <f t="array" ref="P1230">_FV(Table1[[#This Row],[Company]],"Beta")</f>
        <v>1.1514</v>
      </c>
      <c r="Q1230" s="65" t="s">
        <v>1141</v>
      </c>
      <c r="R1230" s="19" t="s">
        <v>19</v>
      </c>
    </row>
    <row r="1231" spans="2:18" ht="38.25" x14ac:dyDescent="0.25">
      <c r="B1231" s="5" t="s">
        <v>1161</v>
      </c>
      <c r="C1231" s="6" t="s">
        <v>1162</v>
      </c>
      <c r="D1231" s="6" t="e" vm="1229">
        <v>#VALUE!</v>
      </c>
      <c r="E1231" s="5" t="s">
        <v>64</v>
      </c>
      <c r="F1231" s="5" t="s">
        <v>65</v>
      </c>
      <c r="G1231" s="5" t="s">
        <v>66</v>
      </c>
      <c r="H1231" s="5" t="s">
        <v>515</v>
      </c>
      <c r="I1231" s="5">
        <v>541511</v>
      </c>
      <c r="J1231" s="5" t="s">
        <v>18</v>
      </c>
      <c r="K1231" s="7" cm="1">
        <f t="array" ref="K1231">_FV(Table1[[#This Row],[Company]],"Market cap",TRUE)</f>
        <v>16321003093</v>
      </c>
      <c r="L1231" s="14" cm="1">
        <f t="array" ref="L1231">+_FV(Table1[[#This Row],[Company]],"price")</f>
        <v>126.455</v>
      </c>
      <c r="M1231" s="18">
        <f>+Table1[[#This Row],[Last Price]]/Table1[[#This Row],[52 week high]]</f>
        <v>0.8451744419195294</v>
      </c>
      <c r="N1231" s="16" cm="1">
        <f t="array" ref="N1231">_FV(Table1[[#This Row],[Company]],"52 week high",TRUE)</f>
        <v>149.62</v>
      </c>
      <c r="O1231" s="16" cm="1">
        <f t="array" ref="O1231">_FV(Table1[[#This Row],[Company]],"52 week low",TRUE)</f>
        <v>107.54</v>
      </c>
      <c r="P1231" s="17" cm="1">
        <f t="array" ref="P1231">_FV(Table1[[#This Row],[Company]],"Beta")</f>
        <v>0.68459999999999999</v>
      </c>
      <c r="Q1231" s="65" t="s">
        <v>1163</v>
      </c>
      <c r="R1231" s="19" t="s">
        <v>37</v>
      </c>
    </row>
    <row r="1232" spans="2:18" ht="38.25" x14ac:dyDescent="0.25">
      <c r="B1232" s="5" t="s">
        <v>1192</v>
      </c>
      <c r="C1232" s="6" t="s">
        <v>1193</v>
      </c>
      <c r="D1232" s="6" t="e" vm="1230">
        <v>#VALUE!</v>
      </c>
      <c r="E1232" s="5" t="s">
        <v>64</v>
      </c>
      <c r="F1232" s="5" t="s">
        <v>65</v>
      </c>
      <c r="G1232" s="5" t="s">
        <v>111</v>
      </c>
      <c r="H1232" s="5" t="s">
        <v>267</v>
      </c>
      <c r="I1232" s="5" t="s">
        <v>37</v>
      </c>
      <c r="J1232" s="5" t="s">
        <v>18</v>
      </c>
      <c r="K1232" s="7" cm="1">
        <f t="array" ref="K1232">_FV(Table1[[#This Row],[Company]],"Market cap",TRUE)</f>
        <v>3180847000</v>
      </c>
      <c r="L1232" s="14" cm="1">
        <f t="array" ref="L1232">+_FV(Table1[[#This Row],[Company]],"price")</f>
        <v>8.5749999999999993</v>
      </c>
      <c r="M1232" s="18">
        <f>+Table1[[#This Row],[Last Price]]/Table1[[#This Row],[52 week high]]</f>
        <v>0.9443832599118942</v>
      </c>
      <c r="N1232" s="16" cm="1">
        <f t="array" ref="N1232">_FV(Table1[[#This Row],[Company]],"52 week high",TRUE)</f>
        <v>9.08</v>
      </c>
      <c r="O1232" s="16" cm="1">
        <f t="array" ref="O1232">_FV(Table1[[#This Row],[Company]],"52 week low",TRUE)</f>
        <v>3.75</v>
      </c>
      <c r="P1232" s="17" cm="1">
        <f t="array" ref="P1232">_FV(Table1[[#This Row],[Company]],"Beta")</f>
        <v>1.22</v>
      </c>
      <c r="Q1232" s="65" t="s">
        <v>1194</v>
      </c>
      <c r="R1232" s="19" t="s">
        <v>37</v>
      </c>
    </row>
    <row r="1233" spans="2:18" x14ac:dyDescent="0.25">
      <c r="B1233" s="5" t="s">
        <v>1214</v>
      </c>
      <c r="C1233" s="6" t="s">
        <v>1215</v>
      </c>
      <c r="D1233" s="6" t="e" vm="1231">
        <v>#VALUE!</v>
      </c>
      <c r="E1233" s="5" t="s">
        <v>64</v>
      </c>
      <c r="F1233" s="5" t="s">
        <v>65</v>
      </c>
      <c r="G1233" s="5" t="s">
        <v>111</v>
      </c>
      <c r="H1233" s="5" t="s">
        <v>112</v>
      </c>
      <c r="I1233" s="5">
        <v>541511</v>
      </c>
      <c r="J1233" s="5" t="s">
        <v>18</v>
      </c>
      <c r="K1233" s="7" cm="1">
        <f t="array" ref="K1233">_FV(Table1[[#This Row],[Company]],"Market cap",TRUE)</f>
        <v>1026945960</v>
      </c>
      <c r="L1233" s="14" cm="1">
        <f t="array" ref="L1233">+_FV(Table1[[#This Row],[Company]],"price")</f>
        <v>7.73</v>
      </c>
      <c r="M1233" s="18">
        <f>+Table1[[#This Row],[Last Price]]/Table1[[#This Row],[52 week high]]</f>
        <v>0.40513626834381555</v>
      </c>
      <c r="N1233" s="16" cm="1">
        <f t="array" ref="N1233">_FV(Table1[[#This Row],[Company]],"52 week high",TRUE)</f>
        <v>19.079999999999998</v>
      </c>
      <c r="O1233" s="16" cm="1">
        <f t="array" ref="O1233">_FV(Table1[[#This Row],[Company]],"52 week low",TRUE)</f>
        <v>5.22</v>
      </c>
      <c r="P1233" s="17" cm="1">
        <f t="array" ref="P1233">_FV(Table1[[#This Row],[Company]],"Beta")</f>
        <v>1.883</v>
      </c>
      <c r="Q1233" s="65" t="s">
        <v>472</v>
      </c>
      <c r="R1233" s="19" t="s">
        <v>37</v>
      </c>
    </row>
    <row r="1234" spans="2:18" ht="38.25" x14ac:dyDescent="0.25">
      <c r="B1234" s="5" t="s">
        <v>1216</v>
      </c>
      <c r="C1234" s="6" t="s">
        <v>1217</v>
      </c>
      <c r="D1234" s="6" t="e" vm="1232">
        <v>#VALUE!</v>
      </c>
      <c r="E1234" s="5" t="s">
        <v>64</v>
      </c>
      <c r="F1234" s="5" t="s">
        <v>186</v>
      </c>
      <c r="G1234" s="5" t="s">
        <v>187</v>
      </c>
      <c r="H1234" s="5" t="s">
        <v>187</v>
      </c>
      <c r="I1234" s="5">
        <v>335921</v>
      </c>
      <c r="J1234" s="5" t="s">
        <v>18</v>
      </c>
      <c r="K1234" s="7" cm="1">
        <f t="array" ref="K1234">_FV(Table1[[#This Row],[Company]],"Market cap",TRUE)</f>
        <v>7606268750</v>
      </c>
      <c r="L1234" s="14" cm="1">
        <f t="array" ref="L1234">+_FV(Table1[[#This Row],[Company]],"price")</f>
        <v>51.25</v>
      </c>
      <c r="M1234" s="18">
        <f>+Table1[[#This Row],[Last Price]]/Table1[[#This Row],[52 week high]]</f>
        <v>0.72122150295524912</v>
      </c>
      <c r="N1234" s="16" cm="1">
        <f t="array" ref="N1234">_FV(Table1[[#This Row],[Company]],"52 week high",TRUE)</f>
        <v>71.06</v>
      </c>
      <c r="O1234" s="16" cm="1">
        <f t="array" ref="O1234">_FV(Table1[[#This Row],[Company]],"52 week low",TRUE)</f>
        <v>38.33</v>
      </c>
      <c r="P1234" s="17" cm="1">
        <f t="array" ref="P1234">_FV(Table1[[#This Row],[Company]],"Beta")</f>
        <v>0.92500000000000004</v>
      </c>
      <c r="Q1234" s="65" t="s">
        <v>1218</v>
      </c>
      <c r="R1234" s="19" t="s">
        <v>26</v>
      </c>
    </row>
    <row r="1235" spans="2:18" ht="38.25" x14ac:dyDescent="0.25">
      <c r="B1235" s="5" t="s">
        <v>1228</v>
      </c>
      <c r="C1235" s="6" t="s">
        <v>1229</v>
      </c>
      <c r="D1235" s="6" t="e" vm="1233">
        <v>#VALUE!</v>
      </c>
      <c r="E1235" s="5" t="s">
        <v>64</v>
      </c>
      <c r="F1235" s="5" t="s">
        <v>129</v>
      </c>
      <c r="G1235" s="5" t="s">
        <v>129</v>
      </c>
      <c r="H1235" s="5" t="s">
        <v>204</v>
      </c>
      <c r="I1235" s="5">
        <v>334413</v>
      </c>
      <c r="J1235" s="5" t="s">
        <v>18</v>
      </c>
      <c r="K1235" s="7" cm="1">
        <f t="array" ref="K1235">_FV(Table1[[#This Row],[Company]],"Market cap",TRUE)</f>
        <v>4898741582</v>
      </c>
      <c r="L1235" s="14" cm="1">
        <f t="array" ref="L1235">+_FV(Table1[[#This Row],[Company]],"price")</f>
        <v>88.97</v>
      </c>
      <c r="M1235" s="18">
        <f>+Table1[[#This Row],[Last Price]]/Table1[[#This Row],[52 week high]]</f>
        <v>0.98125068931289283</v>
      </c>
      <c r="N1235" s="16" cm="1">
        <f t="array" ref="N1235">_FV(Table1[[#This Row],[Company]],"52 week high",TRUE)</f>
        <v>90.67</v>
      </c>
      <c r="O1235" s="16" cm="1">
        <f t="array" ref="O1235">_FV(Table1[[#This Row],[Company]],"52 week low",TRUE)</f>
        <v>61.94</v>
      </c>
      <c r="P1235" s="17" cm="1">
        <f t="array" ref="P1235">_FV(Table1[[#This Row],[Company]],"Beta")</f>
        <v>1.0329999999999999</v>
      </c>
      <c r="Q1235" s="65" t="s">
        <v>1230</v>
      </c>
      <c r="R1235" s="19" t="s">
        <v>26</v>
      </c>
    </row>
    <row r="1236" spans="2:18" ht="38.25" x14ac:dyDescent="0.25">
      <c r="B1236" s="5" t="s">
        <v>1231</v>
      </c>
      <c r="C1236" s="6" t="s">
        <v>1232</v>
      </c>
      <c r="D1236" s="6" t="e" vm="1234">
        <v>#VALUE!</v>
      </c>
      <c r="E1236" s="5" t="s">
        <v>64</v>
      </c>
      <c r="F1236" s="5" t="s">
        <v>186</v>
      </c>
      <c r="G1236" s="5" t="s">
        <v>187</v>
      </c>
      <c r="H1236" s="5" t="s">
        <v>187</v>
      </c>
      <c r="I1236" s="5">
        <v>334210</v>
      </c>
      <c r="J1236" s="5" t="s">
        <v>18</v>
      </c>
      <c r="K1236" s="7" cm="1">
        <f t="array" ref="K1236">_FV(Table1[[#This Row],[Company]],"Market cap",TRUE)</f>
        <v>198257050780</v>
      </c>
      <c r="L1236" s="14" cm="1">
        <f t="array" ref="L1236">+_FV(Table1[[#This Row],[Company]],"price")</f>
        <v>48.26</v>
      </c>
      <c r="M1236" s="18">
        <f>+Table1[[#This Row],[Last Price]]/Table1[[#This Row],[52 week high]]</f>
        <v>0.83654012827179758</v>
      </c>
      <c r="N1236" s="16" cm="1">
        <f t="array" ref="N1236">_FV(Table1[[#This Row],[Company]],"52 week high",TRUE)</f>
        <v>57.69</v>
      </c>
      <c r="O1236" s="16" cm="1">
        <f t="array" ref="O1236">_FV(Table1[[#This Row],[Company]],"52 week low",TRUE)</f>
        <v>38.604999999999997</v>
      </c>
      <c r="P1236" s="17" cm="1">
        <f t="array" ref="P1236">_FV(Table1[[#This Row],[Company]],"Beta")</f>
        <v>0.95550000000000002</v>
      </c>
      <c r="Q1236" s="65" t="s">
        <v>1233</v>
      </c>
      <c r="R1236" s="19" t="s">
        <v>26</v>
      </c>
    </row>
    <row r="1237" spans="2:18" ht="25.5" x14ac:dyDescent="0.25">
      <c r="B1237" s="5" t="s">
        <v>1249</v>
      </c>
      <c r="C1237" s="6" t="s">
        <v>1250</v>
      </c>
      <c r="D1237" s="6" t="e" vm="1235">
        <v>#VALUE!</v>
      </c>
      <c r="E1237" s="5" t="s">
        <v>64</v>
      </c>
      <c r="F1237" s="5" t="s">
        <v>186</v>
      </c>
      <c r="G1237" s="5" t="s">
        <v>187</v>
      </c>
      <c r="H1237" s="5" t="s">
        <v>187</v>
      </c>
      <c r="I1237" s="5">
        <v>335921</v>
      </c>
      <c r="J1237" s="5" t="s">
        <v>18</v>
      </c>
      <c r="K1237" s="7" cm="1">
        <f t="array" ref="K1237">_FV(Table1[[#This Row],[Company]],"Market cap",TRUE)</f>
        <v>1080796217</v>
      </c>
      <c r="L1237" s="14" cm="1">
        <f t="array" ref="L1237">+_FV(Table1[[#This Row],[Company]],"price")</f>
        <v>71.045000000000002</v>
      </c>
      <c r="M1237" s="18">
        <f>+Table1[[#This Row],[Last Price]]/Table1[[#This Row],[52 week high]]</f>
        <v>0.52664936990363231</v>
      </c>
      <c r="N1237" s="16" cm="1">
        <f t="array" ref="N1237">_FV(Table1[[#This Row],[Company]],"52 week high",TRUE)</f>
        <v>134.9</v>
      </c>
      <c r="O1237" s="16" cm="1">
        <f t="array" ref="O1237">_FV(Table1[[#This Row],[Company]],"52 week low",TRUE)</f>
        <v>48.91</v>
      </c>
      <c r="P1237" s="17" cm="1">
        <f t="array" ref="P1237">_FV(Table1[[#This Row],[Company]],"Beta")</f>
        <v>1.3291999999999999</v>
      </c>
      <c r="Q1237" s="65" t="s">
        <v>1251</v>
      </c>
      <c r="R1237" s="19" t="s">
        <v>26</v>
      </c>
    </row>
    <row r="1238" spans="2:18" x14ac:dyDescent="0.25">
      <c r="B1238" s="5" t="s">
        <v>1252</v>
      </c>
      <c r="C1238" s="6" t="s">
        <v>1253</v>
      </c>
      <c r="D1238" s="6" t="e" vm="1236">
        <v>#VALUE!</v>
      </c>
      <c r="E1238" s="5" t="s">
        <v>64</v>
      </c>
      <c r="F1238" s="5" t="s">
        <v>65</v>
      </c>
      <c r="G1238" s="5" t="s">
        <v>66</v>
      </c>
      <c r="H1238" s="5" t="s">
        <v>67</v>
      </c>
      <c r="I1238" s="5">
        <v>511210</v>
      </c>
      <c r="J1238" s="5" t="s">
        <v>18</v>
      </c>
      <c r="K1238" s="7" cm="1">
        <f t="array" ref="K1238">_FV(Table1[[#This Row],[Company]],"Market cap",TRUE)</f>
        <v>4712571503</v>
      </c>
      <c r="L1238" s="14" cm="1">
        <f t="array" ref="L1238">+_FV(Table1[[#This Row],[Company]],"price")</f>
        <v>19.772300000000001</v>
      </c>
      <c r="M1238" s="18">
        <f>+Table1[[#This Row],[Last Price]]/Table1[[#This Row],[52 week high]]</f>
        <v>0.87102643171806171</v>
      </c>
      <c r="N1238" s="16" cm="1">
        <f t="array" ref="N1238">_FV(Table1[[#This Row],[Company]],"52 week high",TRUE)</f>
        <v>22.7</v>
      </c>
      <c r="O1238" s="16" cm="1">
        <f t="array" ref="O1238">_FV(Table1[[#This Row],[Company]],"52 week low",TRUE)</f>
        <v>11.23</v>
      </c>
      <c r="P1238" s="17" cm="1">
        <f t="array" ref="P1238">_FV(Table1[[#This Row],[Company]],"Beta")</f>
        <v>1.0009999999999999</v>
      </c>
      <c r="Q1238" s="65" t="s">
        <v>472</v>
      </c>
      <c r="R1238" s="19" t="s">
        <v>19</v>
      </c>
    </row>
    <row r="1239" spans="2:18" ht="25.5" x14ac:dyDescent="0.25">
      <c r="B1239" s="5" t="s">
        <v>1260</v>
      </c>
      <c r="C1239" s="6" t="s">
        <v>1261</v>
      </c>
      <c r="D1239" s="6" t="e" vm="1237">
        <v>#VALUE!</v>
      </c>
      <c r="E1239" s="5" t="s">
        <v>64</v>
      </c>
      <c r="F1239" s="5" t="s">
        <v>65</v>
      </c>
      <c r="G1239" s="5" t="s">
        <v>111</v>
      </c>
      <c r="H1239" s="5" t="s">
        <v>267</v>
      </c>
      <c r="I1239" s="5">
        <v>511210</v>
      </c>
      <c r="J1239" s="5" t="s">
        <v>18</v>
      </c>
      <c r="K1239" s="7" cm="1">
        <f t="array" ref="K1239">_FV(Table1[[#This Row],[Company]],"Market cap",TRUE)</f>
        <v>16579131250</v>
      </c>
      <c r="L1239" s="14" cm="1">
        <f t="array" ref="L1239">+_FV(Table1[[#This Row],[Company]],"price")</f>
        <v>50.45</v>
      </c>
      <c r="M1239" s="18">
        <f>+Table1[[#This Row],[Last Price]]/Table1[[#This Row],[52 week high]]</f>
        <v>0.38089845224613067</v>
      </c>
      <c r="N1239" s="16" cm="1">
        <f t="array" ref="N1239">_FV(Table1[[#This Row],[Company]],"52 week high",TRUE)</f>
        <v>132.44999999999999</v>
      </c>
      <c r="O1239" s="16" cm="1">
        <f t="array" ref="O1239">_FV(Table1[[#This Row],[Company]],"52 week low",TRUE)</f>
        <v>37.369999999999997</v>
      </c>
      <c r="P1239" s="17" cm="1">
        <f t="array" ref="P1239">_FV(Table1[[#This Row],[Company]],"Beta")</f>
        <v>1.0628</v>
      </c>
      <c r="Q1239" s="65" t="s">
        <v>1262</v>
      </c>
      <c r="R1239" s="19" t="s">
        <v>19</v>
      </c>
    </row>
    <row r="1240" spans="2:18" ht="38.25" x14ac:dyDescent="0.25">
      <c r="B1240" s="5" t="s">
        <v>1294</v>
      </c>
      <c r="C1240" s="6" t="s">
        <v>1295</v>
      </c>
      <c r="D1240" s="6" t="e" vm="1238">
        <v>#VALUE!</v>
      </c>
      <c r="E1240" s="5" t="s">
        <v>64</v>
      </c>
      <c r="F1240" s="5" t="s">
        <v>186</v>
      </c>
      <c r="G1240" s="5" t="s">
        <v>199</v>
      </c>
      <c r="H1240" s="5" t="s">
        <v>200</v>
      </c>
      <c r="I1240" s="5">
        <v>334513</v>
      </c>
      <c r="J1240" s="5" t="s">
        <v>18</v>
      </c>
      <c r="K1240" s="7" cm="1">
        <f t="array" ref="K1240">_FV(Table1[[#This Row],[Company]],"Market cap",TRUE)</f>
        <v>9071918292</v>
      </c>
      <c r="L1240" s="14" cm="1">
        <f t="array" ref="L1240">+_FV(Table1[[#This Row],[Company]],"price")</f>
        <v>52.46</v>
      </c>
      <c r="M1240" s="18">
        <f>+Table1[[#This Row],[Last Price]]/Table1[[#This Row],[52 week high]]</f>
        <v>0.65330012453300124</v>
      </c>
      <c r="N1240" s="16" cm="1">
        <f t="array" ref="N1240">_FV(Table1[[#This Row],[Company]],"52 week high",TRUE)</f>
        <v>80.3</v>
      </c>
      <c r="O1240" s="16" cm="1">
        <f t="array" ref="O1240">_FV(Table1[[#This Row],[Company]],"52 week low",TRUE)</f>
        <v>40.204999999999998</v>
      </c>
      <c r="P1240" s="17" cm="1">
        <f t="array" ref="P1240">_FV(Table1[[#This Row],[Company]],"Beta")</f>
        <v>1.5936999999999999</v>
      </c>
      <c r="Q1240" s="65" t="s">
        <v>1296</v>
      </c>
      <c r="R1240" s="19" t="s">
        <v>26</v>
      </c>
    </row>
    <row r="1241" spans="2:18" ht="38.25" x14ac:dyDescent="0.25">
      <c r="B1241" s="5" t="s">
        <v>1297</v>
      </c>
      <c r="C1241" s="6" t="s">
        <v>1298</v>
      </c>
      <c r="D1241" s="6" t="e" vm="1239">
        <v>#VALUE!</v>
      </c>
      <c r="E1241" s="5" t="s">
        <v>64</v>
      </c>
      <c r="F1241" s="5" t="s">
        <v>65</v>
      </c>
      <c r="G1241" s="5" t="s">
        <v>111</v>
      </c>
      <c r="H1241" s="5" t="s">
        <v>112</v>
      </c>
      <c r="I1241" s="5">
        <v>541511</v>
      </c>
      <c r="J1241" s="5" t="s">
        <v>18</v>
      </c>
      <c r="K1241" s="7" cm="1">
        <f t="array" ref="K1241">_FV(Table1[[#This Row],[Company]],"Market cap",TRUE)</f>
        <v>33672130127</v>
      </c>
      <c r="L1241" s="14" cm="1">
        <f t="array" ref="L1241">+_FV(Table1[[#This Row],[Company]],"price")</f>
        <v>65.52</v>
      </c>
      <c r="M1241" s="18">
        <f>+Table1[[#This Row],[Last Price]]/Table1[[#This Row],[52 week high]]</f>
        <v>0.70098857362947742</v>
      </c>
      <c r="N1241" s="16" cm="1">
        <f t="array" ref="N1241">_FV(Table1[[#This Row],[Company]],"52 week high",TRUE)</f>
        <v>93.468000000000004</v>
      </c>
      <c r="O1241" s="16" cm="1">
        <f t="array" ref="O1241">_FV(Table1[[#This Row],[Company]],"52 week low",TRUE)</f>
        <v>51.33</v>
      </c>
      <c r="P1241" s="17" cm="1">
        <f t="array" ref="P1241">_FV(Table1[[#This Row],[Company]],"Beta")</f>
        <v>1.0666</v>
      </c>
      <c r="Q1241" s="65" t="s">
        <v>1299</v>
      </c>
      <c r="R1241" s="19" t="s">
        <v>26</v>
      </c>
    </row>
    <row r="1242" spans="2:18" ht="38.25" x14ac:dyDescent="0.25">
      <c r="B1242" s="5" t="s">
        <v>1300</v>
      </c>
      <c r="C1242" s="6" t="s">
        <v>1301</v>
      </c>
      <c r="D1242" s="6" t="e" vm="1240">
        <v>#VALUE!</v>
      </c>
      <c r="E1242" s="5" t="s">
        <v>64</v>
      </c>
      <c r="F1242" s="5" t="s">
        <v>65</v>
      </c>
      <c r="G1242" s="5" t="s">
        <v>66</v>
      </c>
      <c r="H1242" s="5" t="s">
        <v>67</v>
      </c>
      <c r="I1242" s="5" t="s">
        <v>37</v>
      </c>
      <c r="J1242" s="5" t="s">
        <v>18</v>
      </c>
      <c r="K1242" s="7" cm="1">
        <f t="array" ref="K1242">_FV(Table1[[#This Row],[Company]],"Market cap",TRUE)</f>
        <v>252512124</v>
      </c>
      <c r="L1242" s="14" cm="1">
        <f t="array" ref="L1242">+_FV(Table1[[#This Row],[Company]],"price")</f>
        <v>3.7</v>
      </c>
      <c r="M1242" s="18">
        <f>+Table1[[#This Row],[Last Price]]/Table1[[#This Row],[52 week high]]</f>
        <v>0.2886115444617785</v>
      </c>
      <c r="N1242" s="16" cm="1">
        <f t="array" ref="N1242">_FV(Table1[[#This Row],[Company]],"52 week high",TRUE)</f>
        <v>12.82</v>
      </c>
      <c r="O1242" s="16" cm="1">
        <f t="array" ref="O1242">_FV(Table1[[#This Row],[Company]],"52 week low",TRUE)</f>
        <v>2.3050000000000002</v>
      </c>
      <c r="P1242" s="17" t="e" cm="1" vm="52">
        <f t="array" ref="P1242">_FV(Table1[[#This Row],[Company]],"Beta")</f>
        <v>#VALUE!</v>
      </c>
      <c r="Q1242" s="65" t="s">
        <v>1302</v>
      </c>
      <c r="R1242" s="19" t="s">
        <v>37</v>
      </c>
    </row>
    <row r="1243" spans="2:18" ht="51" x14ac:dyDescent="0.25">
      <c r="B1243" s="5" t="s">
        <v>1303</v>
      </c>
      <c r="C1243" s="6" t="s">
        <v>1304</v>
      </c>
      <c r="D1243" s="6" t="e" vm="1241">
        <v>#VALUE!</v>
      </c>
      <c r="E1243" s="5" t="s">
        <v>64</v>
      </c>
      <c r="F1243" s="5" t="s">
        <v>186</v>
      </c>
      <c r="G1243" s="5" t="s">
        <v>199</v>
      </c>
      <c r="H1243" s="5" t="s">
        <v>462</v>
      </c>
      <c r="I1243" s="5">
        <v>333314</v>
      </c>
      <c r="J1243" s="5" t="s">
        <v>18</v>
      </c>
      <c r="K1243" s="7" cm="1">
        <f t="array" ref="K1243">_FV(Table1[[#This Row],[Company]],"Market cap",TRUE)</f>
        <v>6081556500</v>
      </c>
      <c r="L1243" s="14" cm="1">
        <f t="array" ref="L1243">+_FV(Table1[[#This Row],[Company]],"price")</f>
        <v>43.85</v>
      </c>
      <c r="M1243" s="18">
        <f>+Table1[[#This Row],[Last Price]]/Table1[[#This Row],[52 week high]]</f>
        <v>0.58427714856762158</v>
      </c>
      <c r="N1243" s="16" cm="1">
        <f t="array" ref="N1243">_FV(Table1[[#This Row],[Company]],"52 week high",TRUE)</f>
        <v>75.05</v>
      </c>
      <c r="O1243" s="16" cm="1">
        <f t="array" ref="O1243">_FV(Table1[[#This Row],[Company]],"52 week low",TRUE)</f>
        <v>29.9</v>
      </c>
      <c r="P1243" s="17" cm="1">
        <f t="array" ref="P1243">_FV(Table1[[#This Row],[Company]],"Beta")</f>
        <v>1.5491999999999999</v>
      </c>
      <c r="Q1243" s="65" t="s">
        <v>1305</v>
      </c>
      <c r="R1243" s="19" t="s">
        <v>19</v>
      </c>
    </row>
    <row r="1244" spans="2:18" ht="25.5" x14ac:dyDescent="0.25">
      <c r="B1244" s="5" t="s">
        <v>1309</v>
      </c>
      <c r="C1244" s="6" t="s">
        <v>1310</v>
      </c>
      <c r="D1244" s="6" t="e" vm="1242">
        <v>#VALUE!</v>
      </c>
      <c r="E1244" s="5" t="s">
        <v>64</v>
      </c>
      <c r="F1244" s="5" t="s">
        <v>129</v>
      </c>
      <c r="G1244" s="5" t="s">
        <v>129</v>
      </c>
      <c r="H1244" s="5" t="s">
        <v>130</v>
      </c>
      <c r="I1244" s="5">
        <v>333242</v>
      </c>
      <c r="J1244" s="5" t="s">
        <v>18</v>
      </c>
      <c r="K1244" s="7" cm="1">
        <f t="array" ref="K1244">_FV(Table1[[#This Row],[Company]],"Market cap",TRUE)</f>
        <v>1681814240</v>
      </c>
      <c r="L1244" s="14" cm="1">
        <f t="array" ref="L1244">+_FV(Table1[[#This Row],[Company]],"price")</f>
        <v>35.31</v>
      </c>
      <c r="M1244" s="18">
        <f>+Table1[[#This Row],[Last Price]]/Table1[[#This Row],[52 week high]]</f>
        <v>0.93759957514604364</v>
      </c>
      <c r="N1244" s="16" cm="1">
        <f t="array" ref="N1244">_FV(Table1[[#This Row],[Company]],"52 week high",TRUE)</f>
        <v>37.659999999999997</v>
      </c>
      <c r="O1244" s="16" cm="1">
        <f t="array" ref="O1244">_FV(Table1[[#This Row],[Company]],"52 week low",TRUE)</f>
        <v>24.06</v>
      </c>
      <c r="P1244" s="17" cm="1">
        <f t="array" ref="P1244">_FV(Table1[[#This Row],[Company]],"Beta")</f>
        <v>1.5837000000000001</v>
      </c>
      <c r="Q1244" s="65" t="s">
        <v>1311</v>
      </c>
      <c r="R1244" s="19" t="s">
        <v>26</v>
      </c>
    </row>
    <row r="1245" spans="2:18" ht="25.5" x14ac:dyDescent="0.25">
      <c r="B1245" s="5" t="s">
        <v>1330</v>
      </c>
      <c r="C1245" s="6" t="s">
        <v>1331</v>
      </c>
      <c r="D1245" s="6" t="e" vm="1243">
        <v>#VALUE!</v>
      </c>
      <c r="E1245" s="5" t="s">
        <v>64</v>
      </c>
      <c r="F1245" s="5" t="s">
        <v>186</v>
      </c>
      <c r="G1245" s="5" t="s">
        <v>187</v>
      </c>
      <c r="H1245" s="5" t="s">
        <v>187</v>
      </c>
      <c r="I1245" s="5">
        <v>334220</v>
      </c>
      <c r="J1245" s="5" t="s">
        <v>18</v>
      </c>
      <c r="K1245" s="7" cm="1">
        <f t="array" ref="K1245">_FV(Table1[[#This Row],[Company]],"Market cap",TRUE)</f>
        <v>1714716385</v>
      </c>
      <c r="L1245" s="14" cm="1">
        <f t="array" ref="L1245">+_FV(Table1[[#This Row],[Company]],"price")</f>
        <v>8.23</v>
      </c>
      <c r="M1245" s="18">
        <f>+Table1[[#This Row],[Last Price]]/Table1[[#This Row],[52 week high]]</f>
        <v>0.59941733430444288</v>
      </c>
      <c r="N1245" s="16" cm="1">
        <f t="array" ref="N1245">_FV(Table1[[#This Row],[Company]],"52 week high",TRUE)</f>
        <v>13.73</v>
      </c>
      <c r="O1245" s="16" cm="1">
        <f t="array" ref="O1245">_FV(Table1[[#This Row],[Company]],"52 week low",TRUE)</f>
        <v>5.56</v>
      </c>
      <c r="P1245" s="17" cm="1">
        <f t="array" ref="P1245">_FV(Table1[[#This Row],[Company]],"Beta")</f>
        <v>1.8091999999999999</v>
      </c>
      <c r="Q1245" s="65" t="s">
        <v>1332</v>
      </c>
      <c r="R1245" s="19" t="s">
        <v>19</v>
      </c>
    </row>
    <row r="1246" spans="2:18" ht="38.25" x14ac:dyDescent="0.25">
      <c r="B1246" s="5" t="s">
        <v>1336</v>
      </c>
      <c r="C1246" s="6" t="s">
        <v>1337</v>
      </c>
      <c r="D1246" s="6" t="e" vm="1244">
        <v>#VALUE!</v>
      </c>
      <c r="E1246" s="5" t="s">
        <v>64</v>
      </c>
      <c r="F1246" s="5" t="s">
        <v>65</v>
      </c>
      <c r="G1246" s="5" t="s">
        <v>66</v>
      </c>
      <c r="H1246" s="5" t="s">
        <v>515</v>
      </c>
      <c r="I1246" s="5">
        <v>518210</v>
      </c>
      <c r="J1246" s="5" t="s">
        <v>18</v>
      </c>
      <c r="K1246" s="7" cm="1">
        <f t="array" ref="K1246">_FV(Table1[[#This Row],[Company]],"Market cap",TRUE)</f>
        <v>2809971724</v>
      </c>
      <c r="L1246" s="14" cm="1">
        <f t="array" ref="L1246">+_FV(Table1[[#This Row],[Company]],"price")</f>
        <v>63.1</v>
      </c>
      <c r="M1246" s="18">
        <f>+Table1[[#This Row],[Last Price]]/Table1[[#This Row],[52 week high]]</f>
        <v>0.912377096587623</v>
      </c>
      <c r="N1246" s="16" cm="1">
        <f t="array" ref="N1246">_FV(Table1[[#This Row],[Company]],"52 week high",TRUE)</f>
        <v>69.16</v>
      </c>
      <c r="O1246" s="16" cm="1">
        <f t="array" ref="O1246">_FV(Table1[[#This Row],[Company]],"52 week low",TRUE)</f>
        <v>50.26</v>
      </c>
      <c r="P1246" s="17" cm="1">
        <f t="array" ref="P1246">_FV(Table1[[#This Row],[Company]],"Beta")</f>
        <v>0.57179999999999997</v>
      </c>
      <c r="Q1246" s="65" t="s">
        <v>1338</v>
      </c>
      <c r="R1246" s="19" t="s">
        <v>19</v>
      </c>
    </row>
    <row r="1247" spans="2:18" ht="38.25" x14ac:dyDescent="0.25">
      <c r="B1247" s="5" t="s">
        <v>1352</v>
      </c>
      <c r="C1247" s="6" t="s">
        <v>1353</v>
      </c>
      <c r="D1247" s="6" t="e" vm="1245">
        <v>#VALUE!</v>
      </c>
      <c r="E1247" s="5" t="s">
        <v>64</v>
      </c>
      <c r="F1247" s="5" t="s">
        <v>65</v>
      </c>
      <c r="G1247" s="5" t="s">
        <v>66</v>
      </c>
      <c r="H1247" s="5" t="s">
        <v>67</v>
      </c>
      <c r="I1247" s="5" t="s">
        <v>37</v>
      </c>
      <c r="J1247" s="5" t="s">
        <v>18</v>
      </c>
      <c r="K1247" s="7" cm="1">
        <f t="array" ref="K1247">_FV(Table1[[#This Row],[Company]],"Market cap",TRUE)</f>
        <v>6590105418</v>
      </c>
      <c r="L1247" s="14" cm="1">
        <f t="array" ref="L1247">+_FV(Table1[[#This Row],[Company]],"price")</f>
        <v>23.01</v>
      </c>
      <c r="M1247" s="18">
        <f>+Table1[[#This Row],[Last Price]]/Table1[[#This Row],[52 week high]]</f>
        <v>0.28368916741359568</v>
      </c>
      <c r="N1247" s="16" cm="1">
        <f t="array" ref="N1247">_FV(Table1[[#This Row],[Company]],"52 week high",TRUE)</f>
        <v>81.109899999999996</v>
      </c>
      <c r="O1247" s="16" cm="1">
        <f t="array" ref="O1247">_FV(Table1[[#This Row],[Company]],"52 week low",TRUE)</f>
        <v>16.482800000000001</v>
      </c>
      <c r="P1247" s="17" cm="1">
        <f t="array" ref="P1247">_FV(Table1[[#This Row],[Company]],"Beta")</f>
        <v>2.4460000000000002</v>
      </c>
      <c r="Q1247" s="65" t="s">
        <v>1354</v>
      </c>
      <c r="R1247" s="19" t="s">
        <v>19</v>
      </c>
    </row>
    <row r="1248" spans="2:18" ht="38.25" x14ac:dyDescent="0.25">
      <c r="B1248" s="5" t="s">
        <v>1361</v>
      </c>
      <c r="C1248" s="6" t="s">
        <v>1362</v>
      </c>
      <c r="D1248" s="6" t="e" vm="1246">
        <v>#VALUE!</v>
      </c>
      <c r="E1248" s="5" t="s">
        <v>64</v>
      </c>
      <c r="F1248" s="5" t="s">
        <v>65</v>
      </c>
      <c r="G1248" s="5" t="s">
        <v>66</v>
      </c>
      <c r="H1248" s="5" t="s">
        <v>67</v>
      </c>
      <c r="I1248" s="5" t="s">
        <v>37</v>
      </c>
      <c r="J1248" s="5" t="s">
        <v>18</v>
      </c>
      <c r="K1248" s="7" cm="1">
        <f t="array" ref="K1248">_FV(Table1[[#This Row],[Company]],"Market cap",TRUE)</f>
        <v>1179459062</v>
      </c>
      <c r="L1248" s="14" cm="1">
        <f t="array" ref="L1248">+_FV(Table1[[#This Row],[Company]],"price")</f>
        <v>59.484999999999999</v>
      </c>
      <c r="M1248" s="18">
        <f>+Table1[[#This Row],[Last Price]]/Table1[[#This Row],[52 week high]]</f>
        <v>0.90567904993909853</v>
      </c>
      <c r="N1248" s="16" cm="1">
        <f t="array" ref="N1248">_FV(Table1[[#This Row],[Company]],"52 week high",TRUE)</f>
        <v>65.680000000000007</v>
      </c>
      <c r="O1248" s="16" cm="1">
        <f t="array" ref="O1248">_FV(Table1[[#This Row],[Company]],"52 week low",TRUE)</f>
        <v>37.75</v>
      </c>
      <c r="P1248" s="17" cm="1">
        <f t="array" ref="P1248">_FV(Table1[[#This Row],[Company]],"Beta")</f>
        <v>0.65300000000000002</v>
      </c>
      <c r="Q1248" s="65" t="s">
        <v>1363</v>
      </c>
      <c r="R1248" s="19" t="s">
        <v>19</v>
      </c>
    </row>
    <row r="1249" spans="2:18" ht="38.25" x14ac:dyDescent="0.25">
      <c r="B1249" s="5" t="s">
        <v>1394</v>
      </c>
      <c r="C1249" s="6" t="s">
        <v>1395</v>
      </c>
      <c r="D1249" s="6" t="e" vm="1247">
        <v>#VALUE!</v>
      </c>
      <c r="E1249" s="5" t="s">
        <v>64</v>
      </c>
      <c r="F1249" s="5" t="s">
        <v>186</v>
      </c>
      <c r="G1249" s="5" t="s">
        <v>199</v>
      </c>
      <c r="H1249" s="5" t="s">
        <v>462</v>
      </c>
      <c r="I1249" s="5">
        <v>327212</v>
      </c>
      <c r="J1249" s="5" t="s">
        <v>18</v>
      </c>
      <c r="K1249" s="7" cm="1">
        <f t="array" ref="K1249">_FV(Table1[[#This Row],[Company]],"Market cap",TRUE)</f>
        <v>30850970815</v>
      </c>
      <c r="L1249" s="14" cm="1">
        <f t="array" ref="L1249">+_FV(Table1[[#This Row],[Company]],"price")</f>
        <v>36.475000000000001</v>
      </c>
      <c r="M1249" s="18">
        <f>+Table1[[#This Row],[Last Price]]/Table1[[#This Row],[52 week high]]</f>
        <v>0.8390844260409478</v>
      </c>
      <c r="N1249" s="16" cm="1">
        <f t="array" ref="N1249">_FV(Table1[[#This Row],[Company]],"52 week high",TRUE)</f>
        <v>43.47</v>
      </c>
      <c r="O1249" s="16" cm="1">
        <f t="array" ref="O1249">_FV(Table1[[#This Row],[Company]],"52 week low",TRUE)</f>
        <v>28.98</v>
      </c>
      <c r="P1249" s="17" cm="1">
        <f t="array" ref="P1249">_FV(Table1[[#This Row],[Company]],"Beta")</f>
        <v>1.0979000000000001</v>
      </c>
      <c r="Q1249" s="65" t="s">
        <v>1396</v>
      </c>
      <c r="R1249" s="19" t="s">
        <v>26</v>
      </c>
    </row>
    <row r="1250" spans="2:18" ht="25.5" x14ac:dyDescent="0.25">
      <c r="B1250" s="5" t="s">
        <v>1397</v>
      </c>
      <c r="C1250" s="6" t="s">
        <v>1398</v>
      </c>
      <c r="D1250" s="6" t="e" vm="1248">
        <v>#VALUE!</v>
      </c>
      <c r="E1250" s="5" t="s">
        <v>64</v>
      </c>
      <c r="F1250" s="5" t="s">
        <v>186</v>
      </c>
      <c r="G1250" s="5" t="s">
        <v>519</v>
      </c>
      <c r="H1250" s="5" t="s">
        <v>519</v>
      </c>
      <c r="I1250" s="5">
        <v>334118</v>
      </c>
      <c r="J1250" s="5" t="s">
        <v>18</v>
      </c>
      <c r="K1250" s="7" cm="1">
        <f t="array" ref="K1250">_FV(Table1[[#This Row],[Company]],"Market cap",TRUE)</f>
        <v>1596583000</v>
      </c>
      <c r="L1250" s="14" cm="1">
        <f t="array" ref="L1250">+_FV(Table1[[#This Row],[Company]],"price")</f>
        <v>15.595000000000001</v>
      </c>
      <c r="M1250" s="18">
        <f>+Table1[[#This Row],[Last Price]]/Table1[[#This Row],[52 week high]]</f>
        <v>0.65033361134278567</v>
      </c>
      <c r="N1250" s="16" cm="1">
        <f t="array" ref="N1250">_FV(Table1[[#This Row],[Company]],"52 week high",TRUE)</f>
        <v>23.98</v>
      </c>
      <c r="O1250" s="16" cm="1">
        <f t="array" ref="O1250">_FV(Table1[[#This Row],[Company]],"52 week low",TRUE)</f>
        <v>10.96</v>
      </c>
      <c r="P1250" s="17" cm="1">
        <f t="array" ref="P1250">_FV(Table1[[#This Row],[Company]],"Beta")</f>
        <v>1.5469999999999999</v>
      </c>
      <c r="Q1250" s="65" t="s">
        <v>1399</v>
      </c>
      <c r="R1250" s="19" t="s">
        <v>26</v>
      </c>
    </row>
    <row r="1251" spans="2:18" ht="38.25" x14ac:dyDescent="0.25">
      <c r="B1251" s="5" t="s">
        <v>1415</v>
      </c>
      <c r="C1251" s="6" t="s">
        <v>1416</v>
      </c>
      <c r="D1251" s="6" t="e" vm="1249">
        <v>#VALUE!</v>
      </c>
      <c r="E1251" s="5" t="s">
        <v>64</v>
      </c>
      <c r="F1251" s="5" t="s">
        <v>65</v>
      </c>
      <c r="G1251" s="5" t="s">
        <v>66</v>
      </c>
      <c r="H1251" s="5" t="s">
        <v>67</v>
      </c>
      <c r="I1251" s="5">
        <v>511210</v>
      </c>
      <c r="J1251" s="5" t="s">
        <v>18</v>
      </c>
      <c r="K1251" s="7" cm="1">
        <f t="array" ref="K1251">_FV(Table1[[#This Row],[Company]],"Market cap",TRUE)</f>
        <v>660404552</v>
      </c>
      <c r="L1251" s="14" cm="1">
        <f t="array" ref="L1251">+_FV(Table1[[#This Row],[Company]],"price")</f>
        <v>14.62</v>
      </c>
      <c r="M1251" s="18">
        <f>+Table1[[#This Row],[Last Price]]/Table1[[#This Row],[52 week high]]</f>
        <v>0.58409908110267672</v>
      </c>
      <c r="N1251" s="16" cm="1">
        <f t="array" ref="N1251">_FV(Table1[[#This Row],[Company]],"52 week high",TRUE)</f>
        <v>25.03</v>
      </c>
      <c r="O1251" s="16" cm="1">
        <f t="array" ref="O1251">_FV(Table1[[#This Row],[Company]],"52 week low",TRUE)</f>
        <v>10.19</v>
      </c>
      <c r="P1251" s="17" cm="1">
        <f t="array" ref="P1251">_FV(Table1[[#This Row],[Company]],"Beta")</f>
        <v>1.8480000000000001</v>
      </c>
      <c r="Q1251" s="65" t="s">
        <v>1417</v>
      </c>
      <c r="R1251" s="19" t="s">
        <v>19</v>
      </c>
    </row>
    <row r="1252" spans="2:18" ht="38.25" x14ac:dyDescent="0.25">
      <c r="B1252" s="5" t="s">
        <v>1418</v>
      </c>
      <c r="C1252" s="6" t="s">
        <v>1419</v>
      </c>
      <c r="D1252" s="6" t="e" vm="1250">
        <v>#VALUE!</v>
      </c>
      <c r="E1252" s="5" t="s">
        <v>64</v>
      </c>
      <c r="F1252" s="5" t="s">
        <v>65</v>
      </c>
      <c r="G1252" s="5" t="s">
        <v>66</v>
      </c>
      <c r="H1252" s="5" t="s">
        <v>67</v>
      </c>
      <c r="I1252" s="5">
        <v>511210</v>
      </c>
      <c r="J1252" s="5" t="s">
        <v>18</v>
      </c>
      <c r="K1252" s="7" cm="1">
        <f t="array" ref="K1252">_FV(Table1[[#This Row],[Company]],"Market cap",TRUE)</f>
        <v>6032350511</v>
      </c>
      <c r="L1252" s="14" cm="1">
        <f t="array" ref="L1252">+_FV(Table1[[#This Row],[Company]],"price")</f>
        <v>79.855000000000004</v>
      </c>
      <c r="M1252" s="18">
        <f>+Table1[[#This Row],[Last Price]]/Table1[[#This Row],[52 week high]]</f>
        <v>0.56670924703711589</v>
      </c>
      <c r="N1252" s="16" cm="1">
        <f t="array" ref="N1252">_FV(Table1[[#This Row],[Company]],"52 week high",TRUE)</f>
        <v>140.91</v>
      </c>
      <c r="O1252" s="16" cm="1">
        <f t="array" ref="O1252">_FV(Table1[[#This Row],[Company]],"52 week low",TRUE)</f>
        <v>40.295000000000002</v>
      </c>
      <c r="P1252" s="17" cm="1">
        <f t="array" ref="P1252">_FV(Table1[[#This Row],[Company]],"Beta")</f>
        <v>1.1529</v>
      </c>
      <c r="Q1252" s="65" t="s">
        <v>1420</v>
      </c>
      <c r="R1252" s="19" t="s">
        <v>19</v>
      </c>
    </row>
    <row r="1253" spans="2:18" ht="38.25" x14ac:dyDescent="0.25">
      <c r="B1253" s="5" t="s">
        <v>1433</v>
      </c>
      <c r="C1253" s="6" t="s">
        <v>1434</v>
      </c>
      <c r="D1253" s="6" t="e" vm="1251">
        <v>#VALUE!</v>
      </c>
      <c r="E1253" s="5" t="s">
        <v>64</v>
      </c>
      <c r="F1253" s="5" t="s">
        <v>129</v>
      </c>
      <c r="G1253" s="5" t="s">
        <v>129</v>
      </c>
      <c r="H1253" s="5" t="s">
        <v>204</v>
      </c>
      <c r="I1253" s="5">
        <v>334413</v>
      </c>
      <c r="J1253" s="5" t="s">
        <v>18</v>
      </c>
      <c r="K1253" s="7" cm="1">
        <f t="array" ref="K1253">_FV(Table1[[#This Row],[Company]],"Market cap",TRUE)</f>
        <v>2505956027</v>
      </c>
      <c r="L1253" s="14" cm="1">
        <f t="array" ref="L1253">+_FV(Table1[[#This Row],[Company]],"price")</f>
        <v>17.074999999999999</v>
      </c>
      <c r="M1253" s="18">
        <f>+Table1[[#This Row],[Last Price]]/Table1[[#This Row],[52 week high]]</f>
        <v>0.94861111111111107</v>
      </c>
      <c r="N1253" s="16" cm="1">
        <f t="array" ref="N1253">_FV(Table1[[#This Row],[Company]],"52 week high",TRUE)</f>
        <v>18</v>
      </c>
      <c r="O1253" s="16" cm="1">
        <f t="array" ref="O1253">_FV(Table1[[#This Row],[Company]],"52 week low",TRUE)</f>
        <v>8.61</v>
      </c>
      <c r="P1253" s="17" t="e" cm="1" vm="52">
        <f t="array" ref="P1253">_FV(Table1[[#This Row],[Company]],"Beta")</f>
        <v>#VALUE!</v>
      </c>
      <c r="Q1253" s="65" t="s">
        <v>1435</v>
      </c>
      <c r="R1253" s="19" t="s">
        <v>37</v>
      </c>
    </row>
    <row r="1254" spans="2:18" ht="51" x14ac:dyDescent="0.25">
      <c r="B1254" s="5" t="s">
        <v>1455</v>
      </c>
      <c r="C1254" s="6" t="s">
        <v>1456</v>
      </c>
      <c r="D1254" s="6" t="e" vm="1252">
        <v>#VALUE!</v>
      </c>
      <c r="E1254" s="5" t="s">
        <v>64</v>
      </c>
      <c r="F1254" s="5" t="s">
        <v>65</v>
      </c>
      <c r="G1254" s="5" t="s">
        <v>66</v>
      </c>
      <c r="H1254" s="5" t="s">
        <v>515</v>
      </c>
      <c r="I1254" s="5">
        <v>511210</v>
      </c>
      <c r="J1254" s="5" t="s">
        <v>18</v>
      </c>
      <c r="K1254" s="7" cm="1">
        <f t="array" ref="K1254">_FV(Table1[[#This Row],[Company]],"Market cap",TRUE)</f>
        <v>23799174483</v>
      </c>
      <c r="L1254" s="14" cm="1">
        <f t="array" ref="L1254">+_FV(Table1[[#This Row],[Company]],"price")</f>
        <v>101.535</v>
      </c>
      <c r="M1254" s="18">
        <f>+Table1[[#This Row],[Last Price]]/Table1[[#This Row],[52 week high]]</f>
        <v>0.41956611570247931</v>
      </c>
      <c r="N1254" s="16" cm="1">
        <f t="array" ref="N1254">_FV(Table1[[#This Row],[Company]],"52 week high",TRUE)</f>
        <v>242</v>
      </c>
      <c r="O1254" s="16" cm="1">
        <f t="array" ref="O1254">_FV(Table1[[#This Row],[Company]],"52 week low",TRUE)</f>
        <v>92.25</v>
      </c>
      <c r="P1254" s="17" cm="1">
        <f t="array" ref="P1254">_FV(Table1[[#This Row],[Company]],"Beta")</f>
        <v>1.0619000000000001</v>
      </c>
      <c r="Q1254" s="65" t="s">
        <v>1457</v>
      </c>
      <c r="R1254" s="19" t="s">
        <v>19</v>
      </c>
    </row>
    <row r="1255" spans="2:18" ht="38.25" x14ac:dyDescent="0.25">
      <c r="B1255" s="5" t="s">
        <v>1464</v>
      </c>
      <c r="C1255" s="6" t="s">
        <v>1465</v>
      </c>
      <c r="D1255" s="6" t="e" vm="1253">
        <v>#VALUE!</v>
      </c>
      <c r="E1255" s="5" t="s">
        <v>64</v>
      </c>
      <c r="F1255" s="5" t="s">
        <v>65</v>
      </c>
      <c r="G1255" s="5" t="s">
        <v>66</v>
      </c>
      <c r="H1255" s="5" t="s">
        <v>67</v>
      </c>
      <c r="I1255" s="5" t="s">
        <v>37</v>
      </c>
      <c r="J1255" s="5" t="s">
        <v>18</v>
      </c>
      <c r="K1255" s="7" cm="1">
        <f t="array" ref="K1255">_FV(Table1[[#This Row],[Company]],"Market cap",TRUE)</f>
        <v>469350112</v>
      </c>
      <c r="L1255" s="14" cm="1">
        <f t="array" ref="L1255">+_FV(Table1[[#This Row],[Company]],"price")</f>
        <v>7.95</v>
      </c>
      <c r="M1255" s="18">
        <f>+Table1[[#This Row],[Last Price]]/Table1[[#This Row],[52 week high]]</f>
        <v>0.19518782224404618</v>
      </c>
      <c r="N1255" s="16" cm="1">
        <f t="array" ref="N1255">_FV(Table1[[#This Row],[Company]],"52 week high",TRUE)</f>
        <v>40.729999999999997</v>
      </c>
      <c r="O1255" s="16" cm="1">
        <f t="array" ref="O1255">_FV(Table1[[#This Row],[Company]],"52 week low",TRUE)</f>
        <v>5.56</v>
      </c>
      <c r="P1255" s="17" cm="1">
        <f t="array" ref="P1255">_FV(Table1[[#This Row],[Company]],"Beta")</f>
        <v>1.6870000000000001</v>
      </c>
      <c r="Q1255" s="65" t="s">
        <v>1466</v>
      </c>
      <c r="R1255" s="19" t="s">
        <v>19</v>
      </c>
    </row>
    <row r="1256" spans="2:18" ht="38.25" x14ac:dyDescent="0.25">
      <c r="B1256" s="5" t="s">
        <v>1486</v>
      </c>
      <c r="C1256" s="6" t="s">
        <v>1487</v>
      </c>
      <c r="D1256" s="6" t="e" vm="1254">
        <v>#VALUE!</v>
      </c>
      <c r="E1256" s="5" t="s">
        <v>64</v>
      </c>
      <c r="F1256" s="5" t="s">
        <v>65</v>
      </c>
      <c r="G1256" s="5" t="s">
        <v>66</v>
      </c>
      <c r="H1256" s="5" t="s">
        <v>67</v>
      </c>
      <c r="I1256" s="5">
        <v>525990</v>
      </c>
      <c r="J1256" s="5" t="s">
        <v>18</v>
      </c>
      <c r="K1256" s="7" cm="1">
        <f t="array" ref="K1256">_FV(Table1[[#This Row],[Company]],"Market cap",TRUE)</f>
        <v>3239797432</v>
      </c>
      <c r="L1256" s="14" cm="1">
        <f t="array" ref="L1256">+_FV(Table1[[#This Row],[Company]],"price")</f>
        <v>6.64</v>
      </c>
      <c r="M1256" s="18">
        <f>+Table1[[#This Row],[Last Price]]/Table1[[#This Row],[52 week high]]</f>
        <v>0.70264550264550263</v>
      </c>
      <c r="N1256" s="16" cm="1">
        <f t="array" ref="N1256">_FV(Table1[[#This Row],[Company]],"52 week high",TRUE)</f>
        <v>9.4499999999999993</v>
      </c>
      <c r="O1256" s="16" cm="1">
        <f t="array" ref="O1256">_FV(Table1[[#This Row],[Company]],"52 week low",TRUE)</f>
        <v>3.3</v>
      </c>
      <c r="P1256" s="17" cm="1">
        <f t="array" ref="P1256">_FV(Table1[[#This Row],[Company]],"Beta")</f>
        <v>0.65500000000000003</v>
      </c>
      <c r="Q1256" s="65" t="s">
        <v>1488</v>
      </c>
      <c r="R1256" s="19" t="s">
        <v>26</v>
      </c>
    </row>
    <row r="1257" spans="2:18" ht="25.5" x14ac:dyDescent="0.25">
      <c r="B1257" s="5" t="s">
        <v>1495</v>
      </c>
      <c r="C1257" s="6" t="s">
        <v>1496</v>
      </c>
      <c r="D1257" s="6" t="e" vm="1255">
        <v>#VALUE!</v>
      </c>
      <c r="E1257" s="5" t="s">
        <v>64</v>
      </c>
      <c r="F1257" s="5" t="s">
        <v>65</v>
      </c>
      <c r="G1257" s="5" t="s">
        <v>66</v>
      </c>
      <c r="H1257" s="5" t="s">
        <v>515</v>
      </c>
      <c r="I1257" s="5">
        <v>511210</v>
      </c>
      <c r="J1257" s="5" t="s">
        <v>18</v>
      </c>
      <c r="K1257" s="7" cm="1">
        <f t="array" ref="K1257">_FV(Table1[[#This Row],[Company]],"Market cap",TRUE)</f>
        <v>5617224886</v>
      </c>
      <c r="L1257" s="14" cm="1">
        <f t="array" ref="L1257">+_FV(Table1[[#This Row],[Company]],"price")</f>
        <v>137.96</v>
      </c>
      <c r="M1257" s="18">
        <f>+Table1[[#This Row],[Last Price]]/Table1[[#This Row],[52 week high]]</f>
        <v>0.76640186656296883</v>
      </c>
      <c r="N1257" s="16" cm="1">
        <f t="array" ref="N1257">_FV(Table1[[#This Row],[Company]],"52 week high",TRUE)</f>
        <v>180.01</v>
      </c>
      <c r="O1257" s="16" cm="1">
        <f t="array" ref="O1257">_FV(Table1[[#This Row],[Company]],"52 week low",TRUE)</f>
        <v>100.35</v>
      </c>
      <c r="P1257" s="17" cm="1">
        <f t="array" ref="P1257">_FV(Table1[[#This Row],[Company]],"Beta")</f>
        <v>1.0443</v>
      </c>
      <c r="Q1257" s="65" t="s">
        <v>1497</v>
      </c>
      <c r="R1257" s="19" t="s">
        <v>37</v>
      </c>
    </row>
    <row r="1258" spans="2:18" ht="25.5" x14ac:dyDescent="0.25">
      <c r="B1258" s="5" t="s">
        <v>1504</v>
      </c>
      <c r="C1258" s="6" t="s">
        <v>1505</v>
      </c>
      <c r="D1258" s="6" t="e" vm="1256">
        <v>#VALUE!</v>
      </c>
      <c r="E1258" s="5" t="s">
        <v>64</v>
      </c>
      <c r="F1258" s="5" t="s">
        <v>65</v>
      </c>
      <c r="G1258" s="5" t="s">
        <v>111</v>
      </c>
      <c r="H1258" s="5" t="s">
        <v>267</v>
      </c>
      <c r="I1258" s="5">
        <v>525990</v>
      </c>
      <c r="J1258" s="5" t="s">
        <v>18</v>
      </c>
      <c r="K1258" s="7" cm="1">
        <f t="array" ref="K1258">_FV(Table1[[#This Row],[Company]],"Market cap",TRUE)</f>
        <v>578368350</v>
      </c>
      <c r="L1258" s="14" cm="1">
        <f t="array" ref="L1258">+_FV(Table1[[#This Row],[Company]],"price")</f>
        <v>3.22</v>
      </c>
      <c r="M1258" s="18">
        <f>+Table1[[#This Row],[Last Price]]/Table1[[#This Row],[52 week high]]</f>
        <v>0.20881971465629054</v>
      </c>
      <c r="N1258" s="16" cm="1">
        <f t="array" ref="N1258">_FV(Table1[[#This Row],[Company]],"52 week high",TRUE)</f>
        <v>15.42</v>
      </c>
      <c r="O1258" s="16" cm="1">
        <f t="array" ref="O1258">_FV(Table1[[#This Row],[Company]],"52 week low",TRUE)</f>
        <v>1.53</v>
      </c>
      <c r="P1258" s="17" cm="1">
        <f t="array" ref="P1258">_FV(Table1[[#This Row],[Company]],"Beta")</f>
        <v>0.93500000000000005</v>
      </c>
      <c r="Q1258" s="65" t="s">
        <v>1506</v>
      </c>
      <c r="R1258" s="19" t="s">
        <v>19</v>
      </c>
    </row>
    <row r="1259" spans="2:18" ht="25.5" x14ac:dyDescent="0.25">
      <c r="B1259" s="5" t="s">
        <v>1516</v>
      </c>
      <c r="C1259" s="6" t="s">
        <v>1517</v>
      </c>
      <c r="D1259" s="6" t="e" vm="1257">
        <v>#VALUE!</v>
      </c>
      <c r="E1259" s="5" t="s">
        <v>64</v>
      </c>
      <c r="F1259" s="5" t="s">
        <v>129</v>
      </c>
      <c r="G1259" s="5" t="s">
        <v>129</v>
      </c>
      <c r="H1259" s="5" t="s">
        <v>130</v>
      </c>
      <c r="I1259" s="5">
        <v>325211</v>
      </c>
      <c r="J1259" s="5" t="s">
        <v>18</v>
      </c>
      <c r="K1259" s="7" cm="1">
        <f t="array" ref="K1259">_FV(Table1[[#This Row],[Company]],"Market cap",TRUE)</f>
        <v>3270854227</v>
      </c>
      <c r="L1259" s="14" cm="1">
        <f t="array" ref="L1259">+_FV(Table1[[#This Row],[Company]],"price")</f>
        <v>43.9</v>
      </c>
      <c r="M1259" s="18">
        <f>+Table1[[#This Row],[Last Price]]/Table1[[#This Row],[52 week high]]</f>
        <v>0.56880020730759262</v>
      </c>
      <c r="N1259" s="16" cm="1">
        <f t="array" ref="N1259">_FV(Table1[[#This Row],[Company]],"52 week high",TRUE)</f>
        <v>77.180000000000007</v>
      </c>
      <c r="O1259" s="16" cm="1">
        <f t="array" ref="O1259">_FV(Table1[[#This Row],[Company]],"52 week low",TRUE)</f>
        <v>32.200000000000003</v>
      </c>
      <c r="P1259" s="17" cm="1">
        <f t="array" ref="P1259">_FV(Table1[[#This Row],[Company]],"Beta")</f>
        <v>0.53700000000000003</v>
      </c>
      <c r="Q1259" s="65" t="s">
        <v>1518</v>
      </c>
      <c r="R1259" s="19" t="s">
        <v>37</v>
      </c>
    </row>
    <row r="1260" spans="2:18" ht="38.25" x14ac:dyDescent="0.25">
      <c r="B1260" s="5" t="s">
        <v>1522</v>
      </c>
      <c r="C1260" s="6" t="s">
        <v>1523</v>
      </c>
      <c r="D1260" s="6" t="e" vm="1258">
        <v>#VALUE!</v>
      </c>
      <c r="E1260" s="5" t="s">
        <v>64</v>
      </c>
      <c r="F1260" s="5" t="s">
        <v>65</v>
      </c>
      <c r="G1260" s="5" t="s">
        <v>66</v>
      </c>
      <c r="H1260" s="5" t="s">
        <v>67</v>
      </c>
      <c r="I1260" s="5">
        <v>511210</v>
      </c>
      <c r="J1260" s="5" t="s">
        <v>18</v>
      </c>
      <c r="K1260" s="7" cm="1">
        <f t="array" ref="K1260">_FV(Table1[[#This Row],[Company]],"Market cap",TRUE)</f>
        <v>23550234768</v>
      </c>
      <c r="L1260" s="14" cm="1">
        <f t="array" ref="L1260">+_FV(Table1[[#This Row],[Company]],"price")</f>
        <v>74.16</v>
      </c>
      <c r="M1260" s="18">
        <f>+Table1[[#This Row],[Last Price]]/Table1[[#This Row],[52 week high]]</f>
        <v>0.40151597184623716</v>
      </c>
      <c r="N1260" s="16" cm="1">
        <f t="array" ref="N1260">_FV(Table1[[#This Row],[Company]],"52 week high",TRUE)</f>
        <v>184.7</v>
      </c>
      <c r="O1260" s="16" cm="1">
        <f t="array" ref="O1260">_FV(Table1[[#This Row],[Company]],"52 week low",TRUE)</f>
        <v>61.34</v>
      </c>
      <c r="P1260" s="17" cm="1">
        <f t="array" ref="P1260">_FV(Table1[[#This Row],[Company]],"Beta")</f>
        <v>1.0087999999999999</v>
      </c>
      <c r="Q1260" s="65" t="s">
        <v>1524</v>
      </c>
      <c r="R1260" s="19" t="s">
        <v>19</v>
      </c>
    </row>
    <row r="1261" spans="2:18" ht="25.5" x14ac:dyDescent="0.25">
      <c r="B1261" s="5" t="s">
        <v>1552</v>
      </c>
      <c r="C1261" s="6" t="s">
        <v>1553</v>
      </c>
      <c r="D1261" s="6" t="e" vm="1259">
        <v>#VALUE!</v>
      </c>
      <c r="E1261" s="5" t="s">
        <v>64</v>
      </c>
      <c r="F1261" s="5" t="s">
        <v>186</v>
      </c>
      <c r="G1261" s="5" t="s">
        <v>519</v>
      </c>
      <c r="H1261" s="5" t="s">
        <v>519</v>
      </c>
      <c r="I1261" s="5">
        <v>334111</v>
      </c>
      <c r="J1261" s="5" t="s">
        <v>18</v>
      </c>
      <c r="K1261" s="7" cm="1">
        <f t="array" ref="K1261">_FV(Table1[[#This Row],[Company]],"Market cap",TRUE)</f>
        <v>28623648151</v>
      </c>
      <c r="L1261" s="14" cm="1">
        <f t="array" ref="L1261">+_FV(Table1[[#This Row],[Company]],"price")</f>
        <v>39.97</v>
      </c>
      <c r="M1261" s="18">
        <f>+Table1[[#This Row],[Last Price]]/Table1[[#This Row],[52 week high]]</f>
        <v>0.64949626259343518</v>
      </c>
      <c r="N1261" s="16" cm="1">
        <f t="array" ref="N1261">_FV(Table1[[#This Row],[Company]],"52 week high",TRUE)</f>
        <v>61.54</v>
      </c>
      <c r="O1261" s="16" cm="1">
        <f t="array" ref="O1261">_FV(Table1[[#This Row],[Company]],"52 week low",TRUE)</f>
        <v>32.895000000000003</v>
      </c>
      <c r="P1261" s="17" cm="1">
        <f t="array" ref="P1261">_FV(Table1[[#This Row],[Company]],"Beta")</f>
        <v>0.98099999999999998</v>
      </c>
      <c r="Q1261" s="65" t="s">
        <v>1554</v>
      </c>
      <c r="R1261" s="19" t="s">
        <v>26</v>
      </c>
    </row>
    <row r="1262" spans="2:18" ht="38.25" x14ac:dyDescent="0.25">
      <c r="B1262" s="5" t="s">
        <v>1591</v>
      </c>
      <c r="C1262" s="6" t="s">
        <v>1592</v>
      </c>
      <c r="D1262" s="6" t="e" vm="1260">
        <v>#VALUE!</v>
      </c>
      <c r="E1262" s="5" t="s">
        <v>64</v>
      </c>
      <c r="F1262" s="5" t="s">
        <v>186</v>
      </c>
      <c r="G1262" s="5" t="s">
        <v>187</v>
      </c>
      <c r="H1262" s="5" t="s">
        <v>187</v>
      </c>
      <c r="I1262" s="5">
        <v>511210</v>
      </c>
      <c r="J1262" s="5" t="s">
        <v>18</v>
      </c>
      <c r="K1262" s="7" cm="1">
        <f t="array" ref="K1262">_FV(Table1[[#This Row],[Company]],"Market cap",TRUE)</f>
        <v>1195900000</v>
      </c>
      <c r="L1262" s="14" cm="1">
        <f t="array" ref="L1262">+_FV(Table1[[#This Row],[Company]],"price")</f>
        <v>33.637999999999998</v>
      </c>
      <c r="M1262" s="18">
        <f>+Table1[[#This Row],[Last Price]]/Table1[[#This Row],[52 week high]]</f>
        <v>0.77010073260073253</v>
      </c>
      <c r="N1262" s="16" cm="1">
        <f t="array" ref="N1262">_FV(Table1[[#This Row],[Company]],"52 week high",TRUE)</f>
        <v>43.68</v>
      </c>
      <c r="O1262" s="16" cm="1">
        <f t="array" ref="O1262">_FV(Table1[[#This Row],[Company]],"52 week low",TRUE)</f>
        <v>18.54</v>
      </c>
      <c r="P1262" s="17" cm="1">
        <f t="array" ref="P1262">_FV(Table1[[#This Row],[Company]],"Beta")</f>
        <v>1.2372000000000001</v>
      </c>
      <c r="Q1262" s="65" t="s">
        <v>1593</v>
      </c>
      <c r="R1262" s="19" t="s">
        <v>26</v>
      </c>
    </row>
    <row r="1263" spans="2:18" ht="38.25" x14ac:dyDescent="0.25">
      <c r="B1263" s="5" t="s">
        <v>1594</v>
      </c>
      <c r="C1263" s="6" t="s">
        <v>1595</v>
      </c>
      <c r="D1263" s="6" t="e" vm="1261">
        <v>#VALUE!</v>
      </c>
      <c r="E1263" s="5" t="s">
        <v>64</v>
      </c>
      <c r="F1263" s="5" t="s">
        <v>65</v>
      </c>
      <c r="G1263" s="5" t="s">
        <v>66</v>
      </c>
      <c r="H1263" s="5" t="s">
        <v>67</v>
      </c>
      <c r="I1263" s="5">
        <v>525990</v>
      </c>
      <c r="J1263" s="5" t="s">
        <v>18</v>
      </c>
      <c r="K1263" s="7" cm="1">
        <f t="array" ref="K1263">_FV(Table1[[#This Row],[Company]],"Market cap",TRUE)</f>
        <v>1671404090</v>
      </c>
      <c r="L1263" s="14" cm="1">
        <f t="array" ref="L1263">+_FV(Table1[[#This Row],[Company]],"price")</f>
        <v>16.88</v>
      </c>
      <c r="M1263" s="18">
        <f>+Table1[[#This Row],[Last Price]]/Table1[[#This Row],[52 week high]]</f>
        <v>0.30316091954022989</v>
      </c>
      <c r="N1263" s="16" cm="1">
        <f t="array" ref="N1263">_FV(Table1[[#This Row],[Company]],"52 week high",TRUE)</f>
        <v>55.68</v>
      </c>
      <c r="O1263" s="16" cm="1">
        <f t="array" ref="O1263">_FV(Table1[[#This Row],[Company]],"52 week low",TRUE)</f>
        <v>10.6516</v>
      </c>
      <c r="P1263" s="17" cm="1">
        <f t="array" ref="P1263">_FV(Table1[[#This Row],[Company]],"Beta")</f>
        <v>2.3824999999999998</v>
      </c>
      <c r="Q1263" s="65" t="s">
        <v>1596</v>
      </c>
      <c r="R1263" s="19" t="s">
        <v>19</v>
      </c>
    </row>
    <row r="1264" spans="2:18" ht="38.25" x14ac:dyDescent="0.25">
      <c r="B1264" s="5" t="s">
        <v>1603</v>
      </c>
      <c r="C1264" s="6" t="s">
        <v>1604</v>
      </c>
      <c r="D1264" s="6" t="e" vm="1262">
        <v>#VALUE!</v>
      </c>
      <c r="E1264" s="5" t="s">
        <v>64</v>
      </c>
      <c r="F1264" s="5" t="s">
        <v>65</v>
      </c>
      <c r="G1264" s="5" t="s">
        <v>111</v>
      </c>
      <c r="H1264" s="5" t="s">
        <v>267</v>
      </c>
      <c r="I1264" s="5" t="s">
        <v>37</v>
      </c>
      <c r="J1264" s="5" t="s">
        <v>18</v>
      </c>
      <c r="K1264" s="7" cm="1">
        <f t="array" ref="K1264">_FV(Table1[[#This Row],[Company]],"Market cap",TRUE)</f>
        <v>2804171552</v>
      </c>
      <c r="L1264" s="14" cm="1">
        <f t="array" ref="L1264">+_FV(Table1[[#This Row],[Company]],"price")</f>
        <v>29.12</v>
      </c>
      <c r="M1264" s="18">
        <f>+Table1[[#This Row],[Last Price]]/Table1[[#This Row],[52 week high]]</f>
        <v>0.43935484844370015</v>
      </c>
      <c r="N1264" s="16" cm="1">
        <f t="array" ref="N1264">_FV(Table1[[#This Row],[Company]],"52 week high",TRUE)</f>
        <v>66.278999999999996</v>
      </c>
      <c r="O1264" s="16" cm="1">
        <f t="array" ref="O1264">_FV(Table1[[#This Row],[Company]],"52 week low",TRUE)</f>
        <v>23.375</v>
      </c>
      <c r="P1264" s="17" cm="1">
        <f t="array" ref="P1264">_FV(Table1[[#This Row],[Company]],"Beta")</f>
        <v>2.3199999999999998</v>
      </c>
      <c r="Q1264" s="65" t="s">
        <v>1605</v>
      </c>
      <c r="R1264" s="19" t="s">
        <v>19</v>
      </c>
    </row>
    <row r="1265" spans="2:18" ht="38.25" x14ac:dyDescent="0.25">
      <c r="B1265" s="5" t="s">
        <v>1613</v>
      </c>
      <c r="C1265" s="6" t="s">
        <v>1614</v>
      </c>
      <c r="D1265" s="6" t="e" vm="1263">
        <v>#VALUE!</v>
      </c>
      <c r="E1265" s="5" t="s">
        <v>64</v>
      </c>
      <c r="F1265" s="5" t="s">
        <v>129</v>
      </c>
      <c r="G1265" s="5" t="s">
        <v>129</v>
      </c>
      <c r="H1265" s="5" t="s">
        <v>204</v>
      </c>
      <c r="I1265" s="5">
        <v>334413</v>
      </c>
      <c r="J1265" s="5" t="s">
        <v>18</v>
      </c>
      <c r="K1265" s="7" cm="1">
        <f t="array" ref="K1265">_FV(Table1[[#This Row],[Company]],"Market cap",TRUE)</f>
        <v>3979509019</v>
      </c>
      <c r="L1265" s="14" cm="1">
        <f t="array" ref="L1265">+_FV(Table1[[#This Row],[Company]],"price")</f>
        <v>87.52</v>
      </c>
      <c r="M1265" s="18">
        <f>+Table1[[#This Row],[Last Price]]/Table1[[#This Row],[52 week high]]</f>
        <v>0.88444242332373302</v>
      </c>
      <c r="N1265" s="16" cm="1">
        <f t="array" ref="N1265">_FV(Table1[[#This Row],[Company]],"52 week high",TRUE)</f>
        <v>98.954999999999998</v>
      </c>
      <c r="O1265" s="16" cm="1">
        <f t="array" ref="O1265">_FV(Table1[[#This Row],[Company]],"52 week low",TRUE)</f>
        <v>58.52</v>
      </c>
      <c r="P1265" s="17" cm="1">
        <f t="array" ref="P1265">_FV(Table1[[#This Row],[Company]],"Beta")</f>
        <v>1.4674</v>
      </c>
      <c r="Q1265" s="65" t="s">
        <v>1615</v>
      </c>
      <c r="R1265" s="19" t="s">
        <v>26</v>
      </c>
    </row>
    <row r="1266" spans="2:18" ht="25.5" x14ac:dyDescent="0.25">
      <c r="B1266" s="5" t="s">
        <v>1622</v>
      </c>
      <c r="C1266" s="6" t="s">
        <v>1623</v>
      </c>
      <c r="D1266" s="6" t="e" vm="1264">
        <v>#VALUE!</v>
      </c>
      <c r="E1266" s="5" t="s">
        <v>64</v>
      </c>
      <c r="F1266" s="5" t="s">
        <v>65</v>
      </c>
      <c r="G1266" s="5" t="s">
        <v>111</v>
      </c>
      <c r="H1266" s="5" t="s">
        <v>225</v>
      </c>
      <c r="I1266" s="5" t="s">
        <v>37</v>
      </c>
      <c r="J1266" s="5" t="s">
        <v>18</v>
      </c>
      <c r="K1266" s="7" cm="1">
        <f t="array" ref="K1266">_FV(Table1[[#This Row],[Company]],"Market cap",TRUE)</f>
        <v>4848235938</v>
      </c>
      <c r="L1266" s="14" cm="1">
        <f t="array" ref="L1266">+_FV(Table1[[#This Row],[Company]],"price")</f>
        <v>16.38</v>
      </c>
      <c r="M1266" s="18">
        <f>+Table1[[#This Row],[Last Price]]/Table1[[#This Row],[52 week high]]</f>
        <v>0.4441431670281995</v>
      </c>
      <c r="N1266" s="16" cm="1">
        <f t="array" ref="N1266">_FV(Table1[[#This Row],[Company]],"52 week high",TRUE)</f>
        <v>36.880000000000003</v>
      </c>
      <c r="O1266" s="16" cm="1">
        <f t="array" ref="O1266">_FV(Table1[[#This Row],[Company]],"52 week low",TRUE)</f>
        <v>9.0330999999999992</v>
      </c>
      <c r="P1266" s="17" cm="1">
        <f t="array" ref="P1266">_FV(Table1[[#This Row],[Company]],"Beta")</f>
        <v>2.3580000000000001</v>
      </c>
      <c r="Q1266" s="65" t="s">
        <v>1624</v>
      </c>
      <c r="R1266" s="19" t="s">
        <v>37</v>
      </c>
    </row>
    <row r="1267" spans="2:18" ht="38.25" x14ac:dyDescent="0.25">
      <c r="B1267" s="5" t="s">
        <v>1625</v>
      </c>
      <c r="C1267" s="6" t="s">
        <v>1626</v>
      </c>
      <c r="D1267" s="6" t="e" vm="1265">
        <v>#VALUE!</v>
      </c>
      <c r="E1267" s="5" t="s">
        <v>64</v>
      </c>
      <c r="F1267" s="5" t="s">
        <v>65</v>
      </c>
      <c r="G1267" s="5" t="s">
        <v>66</v>
      </c>
      <c r="H1267" s="5" t="s">
        <v>67</v>
      </c>
      <c r="I1267" s="5">
        <v>541512</v>
      </c>
      <c r="J1267" s="5" t="s">
        <v>18</v>
      </c>
      <c r="K1267" s="7" cm="1">
        <f t="array" ref="K1267">_FV(Table1[[#This Row],[Company]],"Market cap",TRUE)</f>
        <v>11729657623</v>
      </c>
      <c r="L1267" s="14" cm="1">
        <f t="array" ref="L1267">+_FV(Table1[[#This Row],[Company]],"price")</f>
        <v>58.335000000000001</v>
      </c>
      <c r="M1267" s="18">
        <f>+Table1[[#This Row],[Last Price]]/Table1[[#This Row],[52 week high]]</f>
        <v>0.44224205768592212</v>
      </c>
      <c r="N1267" s="16" cm="1">
        <f t="array" ref="N1267">_FV(Table1[[#This Row],[Company]],"52 week high",TRUE)</f>
        <v>131.9074</v>
      </c>
      <c r="O1267" s="16" cm="1">
        <f t="array" ref="O1267">_FV(Table1[[#This Row],[Company]],"52 week low",TRUE)</f>
        <v>39.57</v>
      </c>
      <c r="P1267" s="17" cm="1">
        <f t="array" ref="P1267">_FV(Table1[[#This Row],[Company]],"Beta")</f>
        <v>0.996</v>
      </c>
      <c r="Q1267" s="65" t="s">
        <v>1627</v>
      </c>
      <c r="R1267" s="19" t="s">
        <v>19</v>
      </c>
    </row>
    <row r="1268" spans="2:18" ht="25.5" x14ac:dyDescent="0.25">
      <c r="B1268" s="5" t="s">
        <v>1649</v>
      </c>
      <c r="C1268" s="6" t="s">
        <v>1650</v>
      </c>
      <c r="D1268" s="6" t="e" vm="1266">
        <v>#VALUE!</v>
      </c>
      <c r="E1268" s="5" t="s">
        <v>64</v>
      </c>
      <c r="F1268" s="5" t="s">
        <v>65</v>
      </c>
      <c r="G1268" s="5" t="s">
        <v>66</v>
      </c>
      <c r="H1268" s="5" t="s">
        <v>67</v>
      </c>
      <c r="I1268" s="5">
        <v>511210</v>
      </c>
      <c r="J1268" s="5" t="s">
        <v>18</v>
      </c>
      <c r="K1268" s="7" cm="1">
        <f t="array" ref="K1268">_FV(Table1[[#This Row],[Company]],"Market cap",TRUE)</f>
        <v>4436788941</v>
      </c>
      <c r="L1268" s="14" cm="1">
        <f t="array" ref="L1268">+_FV(Table1[[#This Row],[Company]],"price")</f>
        <v>26.91</v>
      </c>
      <c r="M1268" s="18">
        <f>+Table1[[#This Row],[Last Price]]/Table1[[#This Row],[52 week high]]</f>
        <v>0.82978723404255317</v>
      </c>
      <c r="N1268" s="16" cm="1">
        <f t="array" ref="N1268">_FV(Table1[[#This Row],[Company]],"52 week high",TRUE)</f>
        <v>32.43</v>
      </c>
      <c r="O1268" s="16" cm="1">
        <f t="array" ref="O1268">_FV(Table1[[#This Row],[Company]],"52 week low",TRUE)</f>
        <v>17.22</v>
      </c>
      <c r="P1268" s="17" cm="1">
        <f t="array" ref="P1268">_FV(Table1[[#This Row],[Company]],"Beta")</f>
        <v>1.4239999999999999</v>
      </c>
      <c r="Q1268" s="65" t="s">
        <v>1651</v>
      </c>
      <c r="R1268" s="19" t="s">
        <v>26</v>
      </c>
    </row>
    <row r="1269" spans="2:18" ht="25.5" x14ac:dyDescent="0.25">
      <c r="B1269" s="5" t="s">
        <v>1673</v>
      </c>
      <c r="C1269" s="6" t="s">
        <v>1674</v>
      </c>
      <c r="D1269" s="6" t="e" vm="1267">
        <v>#VALUE!</v>
      </c>
      <c r="E1269" s="5" t="s">
        <v>64</v>
      </c>
      <c r="F1269" s="5" t="s">
        <v>65</v>
      </c>
      <c r="G1269" s="5" t="s">
        <v>66</v>
      </c>
      <c r="H1269" s="5" t="s">
        <v>67</v>
      </c>
      <c r="I1269" s="5">
        <v>511210</v>
      </c>
      <c r="J1269" s="5" t="s">
        <v>18</v>
      </c>
      <c r="K1269" s="7" cm="1">
        <f t="array" ref="K1269">_FV(Table1[[#This Row],[Company]],"Market cap",TRUE)</f>
        <v>8352005609</v>
      </c>
      <c r="L1269" s="14" cm="1">
        <f t="array" ref="L1269">+_FV(Table1[[#This Row],[Company]],"price")</f>
        <v>23.024999999999999</v>
      </c>
      <c r="M1269" s="18">
        <f>+Table1[[#This Row],[Last Price]]/Table1[[#This Row],[52 week high]]</f>
        <v>0.89226894012788216</v>
      </c>
      <c r="N1269" s="16" cm="1">
        <f t="array" ref="N1269">_FV(Table1[[#This Row],[Company]],"52 week high",TRUE)</f>
        <v>25.805</v>
      </c>
      <c r="O1269" s="16" cm="1">
        <f t="array" ref="O1269">_FV(Table1[[#This Row],[Company]],"52 week low",TRUE)</f>
        <v>19.07</v>
      </c>
      <c r="P1269" s="17" cm="1">
        <f t="array" ref="P1269">_FV(Table1[[#This Row],[Company]],"Beta")</f>
        <v>0.81759999999999999</v>
      </c>
      <c r="Q1269" s="65" t="s">
        <v>1675</v>
      </c>
      <c r="R1269" s="19" t="s">
        <v>19</v>
      </c>
    </row>
    <row r="1270" spans="2:18" ht="25.5" x14ac:dyDescent="0.25">
      <c r="B1270" s="5" t="s">
        <v>1682</v>
      </c>
      <c r="C1270" s="6" t="s">
        <v>1683</v>
      </c>
      <c r="D1270" s="6" t="e" vm="1268">
        <v>#VALUE!</v>
      </c>
      <c r="E1270" s="5" t="s">
        <v>64</v>
      </c>
      <c r="F1270" s="5" t="s">
        <v>65</v>
      </c>
      <c r="G1270" s="5" t="s">
        <v>66</v>
      </c>
      <c r="H1270" s="5" t="s">
        <v>67</v>
      </c>
      <c r="I1270" s="5">
        <v>511210</v>
      </c>
      <c r="J1270" s="5" t="s">
        <v>18</v>
      </c>
      <c r="K1270" s="7" cm="1">
        <f t="array" ref="K1270">_FV(Table1[[#This Row],[Company]],"Market cap",TRUE)</f>
        <v>2570870441</v>
      </c>
      <c r="L1270" s="14" cm="1">
        <f t="array" ref="L1270">+_FV(Table1[[#This Row],[Company]],"price")</f>
        <v>18.954999999999998</v>
      </c>
      <c r="M1270" s="18">
        <f>+Table1[[#This Row],[Last Price]]/Table1[[#This Row],[52 week high]]</f>
        <v>0.72044849866970728</v>
      </c>
      <c r="N1270" s="16" cm="1">
        <f t="array" ref="N1270">_FV(Table1[[#This Row],[Company]],"52 week high",TRUE)</f>
        <v>26.31</v>
      </c>
      <c r="O1270" s="16" cm="1">
        <f t="array" ref="O1270">_FV(Table1[[#This Row],[Company]],"52 week low",TRUE)</f>
        <v>10.0404</v>
      </c>
      <c r="P1270" s="17" cm="1">
        <f t="array" ref="P1270">_FV(Table1[[#This Row],[Company]],"Beta")</f>
        <v>1.03</v>
      </c>
      <c r="Q1270" s="65" t="s">
        <v>1684</v>
      </c>
      <c r="R1270" s="19" t="s">
        <v>19</v>
      </c>
    </row>
    <row r="1271" spans="2:18" ht="25.5" x14ac:dyDescent="0.25">
      <c r="B1271" s="5" t="s">
        <v>1700</v>
      </c>
      <c r="C1271" s="6" t="s">
        <v>1701</v>
      </c>
      <c r="D1271" s="6" t="e" vm="1269">
        <v>#VALUE!</v>
      </c>
      <c r="E1271" s="5" t="s">
        <v>64</v>
      </c>
      <c r="F1271" s="5" t="s">
        <v>65</v>
      </c>
      <c r="G1271" s="5" t="s">
        <v>111</v>
      </c>
      <c r="H1271" s="5" t="s">
        <v>112</v>
      </c>
      <c r="I1271" s="5">
        <v>541512</v>
      </c>
      <c r="J1271" s="5" t="s">
        <v>18</v>
      </c>
      <c r="K1271" s="7" cm="1">
        <f t="array" ref="K1271">_FV(Table1[[#This Row],[Company]],"Market cap",TRUE)</f>
        <v>6487838640</v>
      </c>
      <c r="L1271" s="14" cm="1">
        <f t="array" ref="L1271">+_FV(Table1[[#This Row],[Company]],"price")</f>
        <v>28.2</v>
      </c>
      <c r="M1271" s="18">
        <f>+Table1[[#This Row],[Last Price]]/Table1[[#This Row],[52 week high]]</f>
        <v>0.71122320302648168</v>
      </c>
      <c r="N1271" s="16" cm="1">
        <f t="array" ref="N1271">_FV(Table1[[#This Row],[Company]],"52 week high",TRUE)</f>
        <v>39.65</v>
      </c>
      <c r="O1271" s="16" cm="1">
        <f t="array" ref="O1271">_FV(Table1[[#This Row],[Company]],"52 week low",TRUE)</f>
        <v>22.65</v>
      </c>
      <c r="P1271" s="17" cm="1">
        <f t="array" ref="P1271">_FV(Table1[[#This Row],[Company]],"Beta")</f>
        <v>1.9354</v>
      </c>
      <c r="Q1271" s="65" t="s">
        <v>1702</v>
      </c>
      <c r="R1271" s="19" t="s">
        <v>19</v>
      </c>
    </row>
    <row r="1272" spans="2:18" ht="38.25" x14ac:dyDescent="0.25">
      <c r="B1272" s="5" t="s">
        <v>1706</v>
      </c>
      <c r="C1272" s="6" t="s">
        <v>1707</v>
      </c>
      <c r="D1272" s="6" t="e" vm="1270">
        <v>#VALUE!</v>
      </c>
      <c r="E1272" s="5" t="s">
        <v>64</v>
      </c>
      <c r="F1272" s="5" t="s">
        <v>65</v>
      </c>
      <c r="G1272" s="5" t="s">
        <v>66</v>
      </c>
      <c r="H1272" s="5" t="s">
        <v>67</v>
      </c>
      <c r="I1272" s="5">
        <v>334614</v>
      </c>
      <c r="J1272" s="5" t="s">
        <v>18</v>
      </c>
      <c r="K1272" s="7" cm="1">
        <f t="array" ref="K1272">_FV(Table1[[#This Row],[Company]],"Market cap",TRUE)</f>
        <v>10954245915</v>
      </c>
      <c r="L1272" s="14" cm="1">
        <f t="array" ref="L1272">+_FV(Table1[[#This Row],[Company]],"price")</f>
        <v>38.055</v>
      </c>
      <c r="M1272" s="18">
        <f>+Table1[[#This Row],[Last Price]]/Table1[[#This Row],[52 week high]]</f>
        <v>0.66786591786591787</v>
      </c>
      <c r="N1272" s="16" cm="1">
        <f t="array" ref="N1272">_FV(Table1[[#This Row],[Company]],"52 week high",TRUE)</f>
        <v>56.98</v>
      </c>
      <c r="O1272" s="16" cm="1">
        <f t="array" ref="O1272">_FV(Table1[[#This Row],[Company]],"52 week low",TRUE)</f>
        <v>29.41</v>
      </c>
      <c r="P1272" s="17" cm="1">
        <f t="array" ref="P1272">_FV(Table1[[#This Row],[Company]],"Beta")</f>
        <v>1.1511</v>
      </c>
      <c r="Q1272" s="65" t="s">
        <v>1708</v>
      </c>
      <c r="R1272" s="19" t="s">
        <v>26</v>
      </c>
    </row>
    <row r="1273" spans="2:18" ht="38.25" x14ac:dyDescent="0.25">
      <c r="B1273" s="5" t="s">
        <v>1715</v>
      </c>
      <c r="C1273" s="6" t="s">
        <v>1716</v>
      </c>
      <c r="D1273" s="6" t="e" vm="1271">
        <v>#VALUE!</v>
      </c>
      <c r="E1273" s="5" t="s">
        <v>64</v>
      </c>
      <c r="F1273" s="5" t="s">
        <v>186</v>
      </c>
      <c r="G1273" s="5" t="s">
        <v>187</v>
      </c>
      <c r="H1273" s="5" t="s">
        <v>187</v>
      </c>
      <c r="I1273" s="5">
        <v>541512</v>
      </c>
      <c r="J1273" s="5" t="s">
        <v>18</v>
      </c>
      <c r="K1273" s="7" cm="1">
        <f t="array" ref="K1273">_FV(Table1[[#This Row],[Company]],"Market cap",TRUE)</f>
        <v>344102045</v>
      </c>
      <c r="L1273" s="14" cm="1">
        <f t="array" ref="L1273">+_FV(Table1[[#This Row],[Company]],"price")</f>
        <v>12.31</v>
      </c>
      <c r="M1273" s="18">
        <f>+Table1[[#This Row],[Last Price]]/Table1[[#This Row],[52 week high]]</f>
        <v>0.61704260651629073</v>
      </c>
      <c r="N1273" s="16" cm="1">
        <f t="array" ref="N1273">_FV(Table1[[#This Row],[Company]],"52 week high",TRUE)</f>
        <v>19.95</v>
      </c>
      <c r="O1273" s="16" cm="1">
        <f t="array" ref="O1273">_FV(Table1[[#This Row],[Company]],"52 week low",TRUE)</f>
        <v>10.59</v>
      </c>
      <c r="P1273" s="17" cm="1">
        <f t="array" ref="P1273">_FV(Table1[[#This Row],[Company]],"Beta")</f>
        <v>1.2719</v>
      </c>
      <c r="Q1273" s="65" t="s">
        <v>1717</v>
      </c>
      <c r="R1273" s="19" t="s">
        <v>26</v>
      </c>
    </row>
    <row r="1274" spans="2:18" ht="25.5" x14ac:dyDescent="0.25">
      <c r="B1274" s="5" t="s">
        <v>1718</v>
      </c>
      <c r="C1274" s="6" t="s">
        <v>1719</v>
      </c>
      <c r="D1274" s="6" t="e" vm="1272">
        <v>#VALUE!</v>
      </c>
      <c r="E1274" s="5" t="s">
        <v>64</v>
      </c>
      <c r="F1274" s="5" t="s">
        <v>65</v>
      </c>
      <c r="G1274" s="5" t="s">
        <v>66</v>
      </c>
      <c r="H1274" s="5" t="s">
        <v>67</v>
      </c>
      <c r="I1274" s="5">
        <v>522320</v>
      </c>
      <c r="J1274" s="5" t="s">
        <v>18</v>
      </c>
      <c r="K1274" s="7" cm="1">
        <f t="array" ref="K1274">_FV(Table1[[#This Row],[Company]],"Market cap",TRUE)</f>
        <v>2029782668</v>
      </c>
      <c r="L1274" s="14" cm="1">
        <f t="array" ref="L1274">+_FV(Table1[[#This Row],[Company]],"price")</f>
        <v>6.7149999999999999</v>
      </c>
      <c r="M1274" s="18">
        <f>+Table1[[#This Row],[Last Price]]/Table1[[#This Row],[52 week high]]</f>
        <v>0.68241869918699183</v>
      </c>
      <c r="N1274" s="16" cm="1">
        <f t="array" ref="N1274">_FV(Table1[[#This Row],[Company]],"52 week high",TRUE)</f>
        <v>9.84</v>
      </c>
      <c r="O1274" s="16" cm="1">
        <f t="array" ref="O1274">_FV(Table1[[#This Row],[Company]],"52 week low",TRUE)</f>
        <v>4.8899999999999997</v>
      </c>
      <c r="P1274" s="17" cm="1">
        <f t="array" ref="P1274">_FV(Table1[[#This Row],[Company]],"Beta")</f>
        <v>1.2929999999999999</v>
      </c>
      <c r="Q1274" s="65" t="s">
        <v>1720</v>
      </c>
      <c r="R1274" s="19" t="s">
        <v>26</v>
      </c>
    </row>
    <row r="1275" spans="2:18" ht="25.5" x14ac:dyDescent="0.25">
      <c r="B1275" s="5" t="s">
        <v>1750</v>
      </c>
      <c r="C1275" s="6" t="s">
        <v>1751</v>
      </c>
      <c r="D1275" s="6" t="e" vm="1273">
        <v>#VALUE!</v>
      </c>
      <c r="E1275" s="5" t="s">
        <v>64</v>
      </c>
      <c r="F1275" s="5" t="s">
        <v>65</v>
      </c>
      <c r="G1275" s="5" t="s">
        <v>111</v>
      </c>
      <c r="H1275" s="5" t="s">
        <v>267</v>
      </c>
      <c r="I1275" s="5">
        <v>541512</v>
      </c>
      <c r="J1275" s="5" t="s">
        <v>18</v>
      </c>
      <c r="K1275" s="7" cm="1">
        <f t="array" ref="K1275">_FV(Table1[[#This Row],[Company]],"Market cap",TRUE)</f>
        <v>346780212</v>
      </c>
      <c r="L1275" s="14" cm="1">
        <f t="array" ref="L1275">+_FV(Table1[[#This Row],[Company]],"price")</f>
        <v>1.5649999999999999</v>
      </c>
      <c r="M1275" s="18">
        <f>+Table1[[#This Row],[Last Price]]/Table1[[#This Row],[52 week high]]</f>
        <v>0.28198198198198199</v>
      </c>
      <c r="N1275" s="16" cm="1">
        <f t="array" ref="N1275">_FV(Table1[[#This Row],[Company]],"52 week high",TRUE)</f>
        <v>5.55</v>
      </c>
      <c r="O1275" s="16" cm="1">
        <f t="array" ref="O1275">_FV(Table1[[#This Row],[Company]],"52 week low",TRUE)</f>
        <v>0.79200000000000004</v>
      </c>
      <c r="P1275" s="17" cm="1">
        <f t="array" ref="P1275">_FV(Table1[[#This Row],[Company]],"Beta")</f>
        <v>0.93510000000000004</v>
      </c>
      <c r="Q1275" s="65" t="s">
        <v>1752</v>
      </c>
      <c r="R1275" s="19" t="s">
        <v>19</v>
      </c>
    </row>
    <row r="1276" spans="2:18" ht="38.25" x14ac:dyDescent="0.25">
      <c r="B1276" s="5" t="s">
        <v>1765</v>
      </c>
      <c r="C1276" s="6" t="s">
        <v>1766</v>
      </c>
      <c r="D1276" s="6" t="e" vm="1274">
        <v>#VALUE!</v>
      </c>
      <c r="E1276" s="5" t="s">
        <v>64</v>
      </c>
      <c r="F1276" s="5" t="s">
        <v>65</v>
      </c>
      <c r="G1276" s="5" t="s">
        <v>66</v>
      </c>
      <c r="H1276" s="5" t="s">
        <v>67</v>
      </c>
      <c r="I1276" s="5">
        <v>511210</v>
      </c>
      <c r="J1276" s="5" t="s">
        <v>18</v>
      </c>
      <c r="K1276" s="7" cm="1">
        <f t="array" ref="K1276">_FV(Table1[[#This Row],[Company]],"Market cap",TRUE)</f>
        <v>5506867584</v>
      </c>
      <c r="L1276" s="14" cm="1">
        <f t="array" ref="L1276">+_FV(Table1[[#This Row],[Company]],"price")</f>
        <v>57.6</v>
      </c>
      <c r="M1276" s="18">
        <f>+Table1[[#This Row],[Last Price]]/Table1[[#This Row],[52 week high]]</f>
        <v>0.58329113924050635</v>
      </c>
      <c r="N1276" s="16" cm="1">
        <f t="array" ref="N1276">_FV(Table1[[#This Row],[Company]],"52 week high",TRUE)</f>
        <v>98.75</v>
      </c>
      <c r="O1276" s="16" cm="1">
        <f t="array" ref="O1276">_FV(Table1[[#This Row],[Company]],"52 week low",TRUE)</f>
        <v>46.18</v>
      </c>
      <c r="P1276" s="17" cm="1">
        <f t="array" ref="P1276">_FV(Table1[[#This Row],[Company]],"Beta")</f>
        <v>1.0789</v>
      </c>
      <c r="Q1276" s="65" t="s">
        <v>1767</v>
      </c>
      <c r="R1276" s="19" t="s">
        <v>37</v>
      </c>
    </row>
    <row r="1277" spans="2:18" ht="38.25" x14ac:dyDescent="0.25">
      <c r="B1277" s="5" t="s">
        <v>1792</v>
      </c>
      <c r="C1277" s="6" t="s">
        <v>1793</v>
      </c>
      <c r="D1277" s="6" t="e" vm="1275">
        <v>#VALUE!</v>
      </c>
      <c r="E1277" s="5" t="s">
        <v>64</v>
      </c>
      <c r="F1277" s="5" t="s">
        <v>65</v>
      </c>
      <c r="G1277" s="5" t="s">
        <v>111</v>
      </c>
      <c r="H1277" s="5" t="s">
        <v>112</v>
      </c>
      <c r="I1277" s="5">
        <v>541511</v>
      </c>
      <c r="J1277" s="5" t="s">
        <v>18</v>
      </c>
      <c r="K1277" s="7" cm="1">
        <f t="array" ref="K1277">_FV(Table1[[#This Row],[Company]],"Market cap",TRUE)</f>
        <v>5013527854</v>
      </c>
      <c r="L1277" s="14" cm="1">
        <f t="array" ref="L1277">+_FV(Table1[[#This Row],[Company]],"price")</f>
        <v>88.094999999999999</v>
      </c>
      <c r="M1277" s="18">
        <f>+Table1[[#This Row],[Last Price]]/Table1[[#This Row],[52 week high]]</f>
        <v>0.60147475506093606</v>
      </c>
      <c r="N1277" s="16" cm="1">
        <f t="array" ref="N1277">_FV(Table1[[#This Row],[Company]],"52 week high",TRUE)</f>
        <v>146.465</v>
      </c>
      <c r="O1277" s="16" cm="1">
        <f t="array" ref="O1277">_FV(Table1[[#This Row],[Company]],"52 week low",TRUE)</f>
        <v>61.55</v>
      </c>
      <c r="P1277" s="17" cm="1">
        <f t="array" ref="P1277">_FV(Table1[[#This Row],[Company]],"Beta")</f>
        <v>1.1892</v>
      </c>
      <c r="Q1277" s="65" t="s">
        <v>1794</v>
      </c>
      <c r="R1277" s="19" t="s">
        <v>26</v>
      </c>
    </row>
    <row r="1278" spans="2:18" ht="38.25" x14ac:dyDescent="0.25">
      <c r="B1278" s="5" t="s">
        <v>1804</v>
      </c>
      <c r="C1278" s="6" t="s">
        <v>1805</v>
      </c>
      <c r="D1278" s="6" t="e" vm="1276">
        <v>#VALUE!</v>
      </c>
      <c r="E1278" s="5" t="s">
        <v>64</v>
      </c>
      <c r="F1278" s="5" t="s">
        <v>65</v>
      </c>
      <c r="G1278" s="5" t="s">
        <v>66</v>
      </c>
      <c r="H1278" s="5" t="s">
        <v>67</v>
      </c>
      <c r="I1278" s="5" t="s">
        <v>37</v>
      </c>
      <c r="J1278" s="5" t="s">
        <v>18</v>
      </c>
      <c r="K1278" s="7" cm="1">
        <f t="array" ref="K1278">_FV(Table1[[#This Row],[Company]],"Market cap",TRUE)</f>
        <v>1339578324</v>
      </c>
      <c r="L1278" s="14" cm="1">
        <f t="array" ref="L1278">+_FV(Table1[[#This Row],[Company]],"price")</f>
        <v>11.744999999999999</v>
      </c>
      <c r="M1278" s="18">
        <f>+Table1[[#This Row],[Last Price]]/Table1[[#This Row],[52 week high]]</f>
        <v>0.6400544959128065</v>
      </c>
      <c r="N1278" s="16" cm="1">
        <f t="array" ref="N1278">_FV(Table1[[#This Row],[Company]],"52 week high",TRUE)</f>
        <v>18.350000000000001</v>
      </c>
      <c r="O1278" s="16" cm="1">
        <f t="array" ref="O1278">_FV(Table1[[#This Row],[Company]],"52 week low",TRUE)</f>
        <v>7.8</v>
      </c>
      <c r="P1278" s="17" cm="1">
        <f t="array" ref="P1278">_FV(Table1[[#This Row],[Company]],"Beta")</f>
        <v>1.665</v>
      </c>
      <c r="Q1278" s="65" t="s">
        <v>1806</v>
      </c>
      <c r="R1278" s="19" t="s">
        <v>19</v>
      </c>
    </row>
    <row r="1279" spans="2:18" ht="38.25" x14ac:dyDescent="0.25">
      <c r="B1279" s="5" t="s">
        <v>1807</v>
      </c>
      <c r="C1279" s="6" t="s">
        <v>1808</v>
      </c>
      <c r="D1279" s="6" t="e" vm="1277">
        <v>#VALUE!</v>
      </c>
      <c r="E1279" s="5" t="s">
        <v>64</v>
      </c>
      <c r="F1279" s="5" t="s">
        <v>65</v>
      </c>
      <c r="G1279" s="5" t="s">
        <v>66</v>
      </c>
      <c r="H1279" s="5" t="s">
        <v>67</v>
      </c>
      <c r="I1279" s="5">
        <v>522320</v>
      </c>
      <c r="J1279" s="5" t="s">
        <v>18</v>
      </c>
      <c r="K1279" s="7" cm="1">
        <f t="array" ref="K1279">_FV(Table1[[#This Row],[Company]],"Market cap",TRUE)</f>
        <v>3236827920</v>
      </c>
      <c r="L1279" s="14" cm="1">
        <f t="array" ref="L1279">+_FV(Table1[[#This Row],[Company]],"price")</f>
        <v>19.559999999999999</v>
      </c>
      <c r="M1279" s="18">
        <f>+Table1[[#This Row],[Last Price]]/Table1[[#This Row],[52 week high]]</f>
        <v>0.7925445705024311</v>
      </c>
      <c r="N1279" s="16" cm="1">
        <f t="array" ref="N1279">_FV(Table1[[#This Row],[Company]],"52 week high",TRUE)</f>
        <v>24.68</v>
      </c>
      <c r="O1279" s="16" cm="1">
        <f t="array" ref="O1279">_FV(Table1[[#This Row],[Company]],"52 week low",TRUE)</f>
        <v>15.01</v>
      </c>
      <c r="P1279" s="17" cm="1">
        <f t="array" ref="P1279">_FV(Table1[[#This Row],[Company]],"Beta")</f>
        <v>1.341</v>
      </c>
      <c r="Q1279" s="65" t="s">
        <v>1809</v>
      </c>
      <c r="R1279" s="19" t="s">
        <v>26</v>
      </c>
    </row>
    <row r="1280" spans="2:18" ht="25.5" x14ac:dyDescent="0.25">
      <c r="B1280" s="5" t="s">
        <v>1822</v>
      </c>
      <c r="C1280" s="6" t="s">
        <v>1823</v>
      </c>
      <c r="D1280" s="6" t="e" vm="1278">
        <v>#VALUE!</v>
      </c>
      <c r="E1280" s="5" t="s">
        <v>64</v>
      </c>
      <c r="F1280" s="5" t="s">
        <v>129</v>
      </c>
      <c r="G1280" s="5" t="s">
        <v>129</v>
      </c>
      <c r="H1280" s="5" t="s">
        <v>130</v>
      </c>
      <c r="I1280" s="5">
        <v>334413</v>
      </c>
      <c r="J1280" s="5" t="s">
        <v>18</v>
      </c>
      <c r="K1280" s="7" cm="1">
        <f t="array" ref="K1280">_FV(Table1[[#This Row],[Company]],"Market cap",TRUE)</f>
        <v>29121631300</v>
      </c>
      <c r="L1280" s="14" cm="1">
        <f t="array" ref="L1280">+_FV(Table1[[#This Row],[Company]],"price")</f>
        <v>214.25</v>
      </c>
      <c r="M1280" s="18">
        <f>+Table1[[#This Row],[Last Price]]/Table1[[#This Row],[52 week high]]</f>
        <v>0.63029536361496818</v>
      </c>
      <c r="N1280" s="16" cm="1">
        <f t="array" ref="N1280">_FV(Table1[[#This Row],[Company]],"52 week high",TRUE)</f>
        <v>339.92</v>
      </c>
      <c r="O1280" s="16" cm="1">
        <f t="array" ref="O1280">_FV(Table1[[#This Row],[Company]],"52 week low",TRUE)</f>
        <v>118.57</v>
      </c>
      <c r="P1280" s="17" cm="1">
        <f t="array" ref="P1280">_FV(Table1[[#This Row],[Company]],"Beta")</f>
        <v>1.3328</v>
      </c>
      <c r="Q1280" s="65" t="s">
        <v>1824</v>
      </c>
      <c r="R1280" s="19" t="s">
        <v>19</v>
      </c>
    </row>
    <row r="1281" spans="2:18" ht="38.25" x14ac:dyDescent="0.25">
      <c r="B1281" s="5" t="s">
        <v>1825</v>
      </c>
      <c r="C1281" s="6" t="s">
        <v>1826</v>
      </c>
      <c r="D1281" s="6" t="e" vm="1279">
        <v>#VALUE!</v>
      </c>
      <c r="E1281" s="5" t="s">
        <v>64</v>
      </c>
      <c r="F1281" s="5" t="s">
        <v>129</v>
      </c>
      <c r="G1281" s="5" t="s">
        <v>129</v>
      </c>
      <c r="H1281" s="5" t="s">
        <v>130</v>
      </c>
      <c r="I1281" s="5">
        <v>333242</v>
      </c>
      <c r="J1281" s="5" t="s">
        <v>18</v>
      </c>
      <c r="K1281" s="7" cm="1">
        <f t="array" ref="K1281">_FV(Table1[[#This Row],[Company]],"Market cap",TRUE)</f>
        <v>12044970000</v>
      </c>
      <c r="L1281" s="14" cm="1">
        <f t="array" ref="L1281">+_FV(Table1[[#This Row],[Company]],"price")</f>
        <v>77.989999999999995</v>
      </c>
      <c r="M1281" s="18">
        <f>+Table1[[#This Row],[Last Price]]/Table1[[#This Row],[52 week high]]</f>
        <v>0.54992243689183473</v>
      </c>
      <c r="N1281" s="16" cm="1">
        <f t="array" ref="N1281">_FV(Table1[[#This Row],[Company]],"52 week high",TRUE)</f>
        <v>141.82</v>
      </c>
      <c r="O1281" s="16" cm="1">
        <f t="array" ref="O1281">_FV(Table1[[#This Row],[Company]],"52 week low",TRUE)</f>
        <v>61.750100000000003</v>
      </c>
      <c r="P1281" s="17" cm="1">
        <f t="array" ref="P1281">_FV(Table1[[#This Row],[Company]],"Beta")</f>
        <v>1.2753000000000001</v>
      </c>
      <c r="Q1281" s="65" t="s">
        <v>1827</v>
      </c>
      <c r="R1281" s="19" t="s">
        <v>19</v>
      </c>
    </row>
    <row r="1282" spans="2:18" ht="25.5" x14ac:dyDescent="0.25">
      <c r="B1282" s="5" t="s">
        <v>1834</v>
      </c>
      <c r="C1282" s="6" t="s">
        <v>1835</v>
      </c>
      <c r="D1282" s="6" t="e" vm="1280">
        <v>#VALUE!</v>
      </c>
      <c r="E1282" s="5" t="s">
        <v>64</v>
      </c>
      <c r="F1282" s="5" t="s">
        <v>65</v>
      </c>
      <c r="G1282" s="5" t="s">
        <v>66</v>
      </c>
      <c r="H1282" s="5" t="s">
        <v>67</v>
      </c>
      <c r="I1282" s="5">
        <v>541511</v>
      </c>
      <c r="J1282" s="5" t="s">
        <v>18</v>
      </c>
      <c r="K1282" s="7" cm="1">
        <f t="array" ref="K1282">_FV(Table1[[#This Row],[Company]],"Market cap",TRUE)</f>
        <v>3648205671</v>
      </c>
      <c r="L1282" s="14" cm="1">
        <f t="array" ref="L1282">+_FV(Table1[[#This Row],[Company]],"price")</f>
        <v>65.94</v>
      </c>
      <c r="M1282" s="18">
        <f>+Table1[[#This Row],[Last Price]]/Table1[[#This Row],[52 week high]]</f>
        <v>0.77961693071648142</v>
      </c>
      <c r="N1282" s="16" cm="1">
        <f t="array" ref="N1282">_FV(Table1[[#This Row],[Company]],"52 week high",TRUE)</f>
        <v>84.58</v>
      </c>
      <c r="O1282" s="16" cm="1">
        <f t="array" ref="O1282">_FV(Table1[[#This Row],[Company]],"52 week low",TRUE)</f>
        <v>41.72</v>
      </c>
      <c r="P1282" s="17" cm="1">
        <f t="array" ref="P1282">_FV(Table1[[#This Row],[Company]],"Beta")</f>
        <v>1.2103999999999999</v>
      </c>
      <c r="Q1282" s="65" t="s">
        <v>1836</v>
      </c>
      <c r="R1282" s="19" t="s">
        <v>19</v>
      </c>
    </row>
    <row r="1283" spans="2:18" ht="38.25" x14ac:dyDescent="0.25">
      <c r="B1283" s="5" t="s">
        <v>1846</v>
      </c>
      <c r="C1283" s="6" t="s">
        <v>1847</v>
      </c>
      <c r="D1283" s="6" t="e" vm="1281">
        <v>#VALUE!</v>
      </c>
      <c r="E1283" s="5" t="s">
        <v>64</v>
      </c>
      <c r="F1283" s="5" t="s">
        <v>65</v>
      </c>
      <c r="G1283" s="5" t="s">
        <v>111</v>
      </c>
      <c r="H1283" s="5" t="s">
        <v>112</v>
      </c>
      <c r="I1283" s="5">
        <v>511210</v>
      </c>
      <c r="J1283" s="5" t="s">
        <v>18</v>
      </c>
      <c r="K1283" s="7" cm="1">
        <f t="array" ref="K1283">_FV(Table1[[#This Row],[Company]],"Market cap",TRUE)</f>
        <v>19274495903</v>
      </c>
      <c r="L1283" s="14" cm="1">
        <f t="array" ref="L1283">+_FV(Table1[[#This Row],[Company]],"price")</f>
        <v>335.13</v>
      </c>
      <c r="M1283" s="18">
        <f>+Table1[[#This Row],[Last Price]]/Table1[[#This Row],[52 week high]]</f>
        <v>0.67512087026591461</v>
      </c>
      <c r="N1283" s="16" cm="1">
        <f t="array" ref="N1283">_FV(Table1[[#This Row],[Company]],"52 week high",TRUE)</f>
        <v>496.4</v>
      </c>
      <c r="O1283" s="16" cm="1">
        <f t="array" ref="O1283">_FV(Table1[[#This Row],[Company]],"52 week low",TRUE)</f>
        <v>168.5925</v>
      </c>
      <c r="P1283" s="17" cm="1">
        <f t="array" ref="P1283">_FV(Table1[[#This Row],[Company]],"Beta")</f>
        <v>1.5727</v>
      </c>
      <c r="Q1283" s="65" t="s">
        <v>1848</v>
      </c>
      <c r="R1283" s="19" t="s">
        <v>19</v>
      </c>
    </row>
    <row r="1284" spans="2:18" ht="38.25" x14ac:dyDescent="0.25">
      <c r="B1284" s="5" t="s">
        <v>1879</v>
      </c>
      <c r="C1284" s="6" t="s">
        <v>1880</v>
      </c>
      <c r="D1284" s="6" t="e" vm="1282">
        <v>#VALUE!</v>
      </c>
      <c r="E1284" s="5" t="s">
        <v>64</v>
      </c>
      <c r="F1284" s="5" t="s">
        <v>65</v>
      </c>
      <c r="G1284" s="5" t="s">
        <v>111</v>
      </c>
      <c r="H1284" s="5" t="s">
        <v>225</v>
      </c>
      <c r="I1284" s="5">
        <v>522320</v>
      </c>
      <c r="J1284" s="5" t="s">
        <v>18</v>
      </c>
      <c r="K1284" s="7" cm="1">
        <f t="array" ref="K1284">_FV(Table1[[#This Row],[Company]],"Market cap",TRUE)</f>
        <v>5497481598</v>
      </c>
      <c r="L1284" s="14" cm="1">
        <f t="array" ref="L1284">+_FV(Table1[[#This Row],[Company]],"price")</f>
        <v>110.85</v>
      </c>
      <c r="M1284" s="18">
        <f>+Table1[[#This Row],[Last Price]]/Table1[[#This Row],[52 week high]]</f>
        <v>0.73939434364994672</v>
      </c>
      <c r="N1284" s="16" cm="1">
        <f t="array" ref="N1284">_FV(Table1[[#This Row],[Company]],"52 week high",TRUE)</f>
        <v>149.91999999999999</v>
      </c>
      <c r="O1284" s="16" cm="1">
        <f t="array" ref="O1284">_FV(Table1[[#This Row],[Company]],"52 week low",TRUE)</f>
        <v>71.599999999999994</v>
      </c>
      <c r="P1284" s="17" cm="1">
        <f t="array" ref="P1284">_FV(Table1[[#This Row],[Company]],"Beta")</f>
        <v>1.359</v>
      </c>
      <c r="Q1284" s="65" t="s">
        <v>1881</v>
      </c>
      <c r="R1284" s="19" t="s">
        <v>19</v>
      </c>
    </row>
    <row r="1285" spans="2:18" ht="38.25" x14ac:dyDescent="0.25">
      <c r="B1285" s="5" t="s">
        <v>1888</v>
      </c>
      <c r="C1285" s="6" t="s">
        <v>1889</v>
      </c>
      <c r="D1285" s="6" t="e" vm="1283">
        <v>#VALUE!</v>
      </c>
      <c r="E1285" s="5" t="s">
        <v>64</v>
      </c>
      <c r="F1285" s="5" t="s">
        <v>65</v>
      </c>
      <c r="G1285" s="5" t="s">
        <v>66</v>
      </c>
      <c r="H1285" s="5" t="s">
        <v>67</v>
      </c>
      <c r="I1285" s="5">
        <v>334614</v>
      </c>
      <c r="J1285" s="5" t="s">
        <v>18</v>
      </c>
      <c r="K1285" s="7" cm="1">
        <f t="array" ref="K1285">_FV(Table1[[#This Row],[Company]],"Market cap",TRUE)</f>
        <v>1254462037</v>
      </c>
      <c r="L1285" s="14" cm="1">
        <f t="array" ref="L1285">+_FV(Table1[[#This Row],[Company]],"price")</f>
        <v>31.42</v>
      </c>
      <c r="M1285" s="18">
        <f>+Table1[[#This Row],[Last Price]]/Table1[[#This Row],[52 week high]]</f>
        <v>0.55531990102509721</v>
      </c>
      <c r="N1285" s="16" cm="1">
        <f t="array" ref="N1285">_FV(Table1[[#This Row],[Company]],"52 week high",TRUE)</f>
        <v>56.58</v>
      </c>
      <c r="O1285" s="16" cm="1">
        <f t="array" ref="O1285">_FV(Table1[[#This Row],[Company]],"52 week low",TRUE)</f>
        <v>24.1</v>
      </c>
      <c r="P1285" s="17" cm="1">
        <f t="array" ref="P1285">_FV(Table1[[#This Row],[Company]],"Beta")</f>
        <v>0.79069999999999996</v>
      </c>
      <c r="Q1285" s="65" t="s">
        <v>1890</v>
      </c>
      <c r="R1285" s="19" t="s">
        <v>19</v>
      </c>
    </row>
    <row r="1286" spans="2:18" ht="38.25" x14ac:dyDescent="0.25">
      <c r="B1286" s="5" t="s">
        <v>1891</v>
      </c>
      <c r="C1286" s="6" t="s">
        <v>1892</v>
      </c>
      <c r="D1286" s="6" t="e" vm="1284">
        <v>#VALUE!</v>
      </c>
      <c r="E1286" s="5" t="s">
        <v>64</v>
      </c>
      <c r="F1286" s="5" t="s">
        <v>65</v>
      </c>
      <c r="G1286" s="5" t="s">
        <v>66</v>
      </c>
      <c r="H1286" s="5" t="s">
        <v>67</v>
      </c>
      <c r="I1286" s="5" t="s">
        <v>37</v>
      </c>
      <c r="J1286" s="5" t="s">
        <v>18</v>
      </c>
      <c r="K1286" s="7" cm="1">
        <f t="array" ref="K1286">_FV(Table1[[#This Row],[Company]],"Market cap",TRUE)</f>
        <v>1982244312</v>
      </c>
      <c r="L1286" s="14" cm="1">
        <f t="array" ref="L1286">+_FV(Table1[[#This Row],[Company]],"price")</f>
        <v>10.26</v>
      </c>
      <c r="M1286" s="18">
        <f>+Table1[[#This Row],[Last Price]]/Table1[[#This Row],[52 week high]]</f>
        <v>0.72151898734177211</v>
      </c>
      <c r="N1286" s="16" cm="1">
        <f t="array" ref="N1286">_FV(Table1[[#This Row],[Company]],"52 week high",TRUE)</f>
        <v>14.22</v>
      </c>
      <c r="O1286" s="16" cm="1">
        <f t="array" ref="O1286">_FV(Table1[[#This Row],[Company]],"52 week low",TRUE)</f>
        <v>5.87</v>
      </c>
      <c r="P1286" s="17" cm="1">
        <f t="array" ref="P1286">_FV(Table1[[#This Row],[Company]],"Beta")</f>
        <v>1.042</v>
      </c>
      <c r="Q1286" s="65" t="s">
        <v>1893</v>
      </c>
      <c r="R1286" s="19" t="s">
        <v>26</v>
      </c>
    </row>
    <row r="1287" spans="2:18" ht="25.5" x14ac:dyDescent="0.25">
      <c r="B1287" s="5" t="s">
        <v>1900</v>
      </c>
      <c r="C1287" s="6" t="s">
        <v>1901</v>
      </c>
      <c r="D1287" s="6" t="e" vm="1285">
        <v>#VALUE!</v>
      </c>
      <c r="E1287" s="5" t="s">
        <v>64</v>
      </c>
      <c r="F1287" s="5" t="s">
        <v>65</v>
      </c>
      <c r="G1287" s="5" t="s">
        <v>111</v>
      </c>
      <c r="H1287" s="5" t="s">
        <v>225</v>
      </c>
      <c r="I1287" s="5">
        <v>518210</v>
      </c>
      <c r="J1287" s="5" t="s">
        <v>18</v>
      </c>
      <c r="K1287" s="7" cm="1">
        <f t="array" ref="K1287">_FV(Table1[[#This Row],[Company]],"Market cap",TRUE)</f>
        <v>2385096476</v>
      </c>
      <c r="L1287" s="14" cm="1">
        <f t="array" ref="L1287">+_FV(Table1[[#This Row],[Company]],"price")</f>
        <v>36.58</v>
      </c>
      <c r="M1287" s="18">
        <f>+Table1[[#This Row],[Last Price]]/Table1[[#This Row],[52 week high]]</f>
        <v>0.82517482517482521</v>
      </c>
      <c r="N1287" s="16" cm="1">
        <f t="array" ref="N1287">_FV(Table1[[#This Row],[Company]],"52 week high",TRUE)</f>
        <v>44.33</v>
      </c>
      <c r="O1287" s="16" cm="1">
        <f t="array" ref="O1287">_FV(Table1[[#This Row],[Company]],"52 week low",TRUE)</f>
        <v>30.17</v>
      </c>
      <c r="P1287" s="17" cm="1">
        <f t="array" ref="P1287">_FV(Table1[[#This Row],[Company]],"Beta")</f>
        <v>0.95779999999999998</v>
      </c>
      <c r="Q1287" s="65" t="s">
        <v>1902</v>
      </c>
      <c r="R1287" s="19" t="s">
        <v>37</v>
      </c>
    </row>
    <row r="1288" spans="2:18" ht="38.25" x14ac:dyDescent="0.25">
      <c r="B1288" s="5" t="s">
        <v>1906</v>
      </c>
      <c r="C1288" s="6" t="s">
        <v>1907</v>
      </c>
      <c r="D1288" s="6" t="e" vm="1286">
        <v>#VALUE!</v>
      </c>
      <c r="E1288" s="5" t="s">
        <v>64</v>
      </c>
      <c r="F1288" s="5" t="s">
        <v>65</v>
      </c>
      <c r="G1288" s="5" t="s">
        <v>111</v>
      </c>
      <c r="H1288" s="5" t="s">
        <v>225</v>
      </c>
      <c r="I1288" s="5">
        <v>522320</v>
      </c>
      <c r="J1288" s="5" t="s">
        <v>18</v>
      </c>
      <c r="K1288" s="7" cm="1">
        <f t="array" ref="K1288">_FV(Table1[[#This Row],[Company]],"Market cap",TRUE)</f>
        <v>1763277133</v>
      </c>
      <c r="L1288" s="14" cm="1">
        <f t="array" ref="L1288">+_FV(Table1[[#This Row],[Company]],"price")</f>
        <v>33.884999999999998</v>
      </c>
      <c r="M1288" s="18">
        <f>+Table1[[#This Row],[Last Price]]/Table1[[#This Row],[52 week high]]</f>
        <v>0.99720423778693357</v>
      </c>
      <c r="N1288" s="16" cm="1">
        <f t="array" ref="N1288">_FV(Table1[[#This Row],[Company]],"52 week high",TRUE)</f>
        <v>33.979999999999997</v>
      </c>
      <c r="O1288" s="16" cm="1">
        <f t="array" ref="O1288">_FV(Table1[[#This Row],[Company]],"52 week low",TRUE)</f>
        <v>21.01</v>
      </c>
      <c r="P1288" s="17" cm="1">
        <f t="array" ref="P1288">_FV(Table1[[#This Row],[Company]],"Beta")</f>
        <v>1.1148</v>
      </c>
      <c r="Q1288" s="65" t="s">
        <v>1908</v>
      </c>
      <c r="R1288" s="19" t="s">
        <v>26</v>
      </c>
    </row>
    <row r="1289" spans="2:18" ht="38.25" x14ac:dyDescent="0.25">
      <c r="B1289" s="5" t="s">
        <v>1930</v>
      </c>
      <c r="C1289" s="6" t="s">
        <v>1931</v>
      </c>
      <c r="D1289" s="6" t="e" vm="1287">
        <v>#VALUE!</v>
      </c>
      <c r="E1289" s="5" t="s">
        <v>64</v>
      </c>
      <c r="F1289" s="5" t="s">
        <v>65</v>
      </c>
      <c r="G1289" s="5" t="s">
        <v>111</v>
      </c>
      <c r="H1289" s="5" t="s">
        <v>225</v>
      </c>
      <c r="I1289" s="5">
        <v>519190</v>
      </c>
      <c r="J1289" s="5" t="s">
        <v>18</v>
      </c>
      <c r="K1289" s="7" cm="1">
        <f t="array" ref="K1289">_FV(Table1[[#This Row],[Company]],"Market cap",TRUE)</f>
        <v>5605112687</v>
      </c>
      <c r="L1289" s="14" cm="1">
        <f t="array" ref="L1289">+_FV(Table1[[#This Row],[Company]],"price")</f>
        <v>169.52</v>
      </c>
      <c r="M1289" s="18">
        <f>+Table1[[#This Row],[Last Price]]/Table1[[#This Row],[52 week high]]</f>
        <v>0.886726820975546</v>
      </c>
      <c r="N1289" s="16" cm="1">
        <f t="array" ref="N1289">_FV(Table1[[#This Row],[Company]],"52 week high",TRUE)</f>
        <v>191.17500000000001</v>
      </c>
      <c r="O1289" s="16" cm="1">
        <f t="array" ref="O1289">_FV(Table1[[#This Row],[Company]],"52 week low",TRUE)</f>
        <v>112.14</v>
      </c>
      <c r="P1289" s="17" cm="1">
        <f t="array" ref="P1289">_FV(Table1[[#This Row],[Company]],"Beta")</f>
        <v>1.0226</v>
      </c>
      <c r="Q1289" s="65" t="s">
        <v>1932</v>
      </c>
      <c r="R1289" s="19" t="s">
        <v>19</v>
      </c>
    </row>
    <row r="1290" spans="2:18" ht="25.5" x14ac:dyDescent="0.25">
      <c r="B1290" s="5" t="s">
        <v>1939</v>
      </c>
      <c r="C1290" s="6" t="s">
        <v>1940</v>
      </c>
      <c r="D1290" s="6" t="e" vm="1288">
        <v>#VALUE!</v>
      </c>
      <c r="E1290" s="5" t="s">
        <v>64</v>
      </c>
      <c r="F1290" s="5" t="s">
        <v>65</v>
      </c>
      <c r="G1290" s="5" t="s">
        <v>66</v>
      </c>
      <c r="H1290" s="5" t="s">
        <v>67</v>
      </c>
      <c r="I1290" s="5">
        <v>511210</v>
      </c>
      <c r="J1290" s="5" t="s">
        <v>18</v>
      </c>
      <c r="K1290" s="7" cm="1">
        <f t="array" ref="K1290">_FV(Table1[[#This Row],[Company]],"Market cap",TRUE)</f>
        <v>785924145</v>
      </c>
      <c r="L1290" s="14" cm="1">
        <f t="array" ref="L1290">+_FV(Table1[[#This Row],[Company]],"price")</f>
        <v>10.35</v>
      </c>
      <c r="M1290" s="18">
        <f>+Table1[[#This Row],[Last Price]]/Table1[[#This Row],[52 week high]]</f>
        <v>0.35072856658759738</v>
      </c>
      <c r="N1290" s="16" cm="1">
        <f t="array" ref="N1290">_FV(Table1[[#This Row],[Company]],"52 week high",TRUE)</f>
        <v>29.51</v>
      </c>
      <c r="O1290" s="16" cm="1">
        <f t="array" ref="O1290">_FV(Table1[[#This Row],[Company]],"52 week low",TRUE)</f>
        <v>7.98</v>
      </c>
      <c r="P1290" s="17" cm="1">
        <f t="array" ref="P1290">_FV(Table1[[#This Row],[Company]],"Beta")</f>
        <v>1.175</v>
      </c>
      <c r="Q1290" s="65" t="s">
        <v>1941</v>
      </c>
      <c r="R1290" s="19" t="s">
        <v>19</v>
      </c>
    </row>
    <row r="1291" spans="2:18" ht="51" x14ac:dyDescent="0.25">
      <c r="B1291" s="5" t="s">
        <v>1942</v>
      </c>
      <c r="C1291" s="6" t="s">
        <v>1943</v>
      </c>
      <c r="D1291" s="6" t="e" vm="1289">
        <v>#VALUE!</v>
      </c>
      <c r="E1291" s="5" t="s">
        <v>64</v>
      </c>
      <c r="F1291" s="5" t="s">
        <v>186</v>
      </c>
      <c r="G1291" s="5" t="s">
        <v>187</v>
      </c>
      <c r="H1291" s="5" t="s">
        <v>187</v>
      </c>
      <c r="I1291" s="5">
        <v>334210</v>
      </c>
      <c r="J1291" s="5" t="s">
        <v>18</v>
      </c>
      <c r="K1291" s="7" cm="1">
        <f t="array" ref="K1291">_FV(Table1[[#This Row],[Company]],"Market cap",TRUE)</f>
        <v>2267935600</v>
      </c>
      <c r="L1291" s="14" cm="1">
        <f t="array" ref="L1291">+_FV(Table1[[#This Row],[Company]],"price")</f>
        <v>17.57</v>
      </c>
      <c r="M1291" s="18">
        <f>+Table1[[#This Row],[Last Price]]/Table1[[#This Row],[52 week high]]</f>
        <v>0.83547313361863995</v>
      </c>
      <c r="N1291" s="16" cm="1">
        <f t="array" ref="N1291">_FV(Table1[[#This Row],[Company]],"52 week high",TRUE)</f>
        <v>21.03</v>
      </c>
      <c r="O1291" s="16" cm="1">
        <f t="array" ref="O1291">_FV(Table1[[#This Row],[Company]],"52 week low",TRUE)</f>
        <v>8.49</v>
      </c>
      <c r="P1291" s="17" cm="1">
        <f t="array" ref="P1291">_FV(Table1[[#This Row],[Company]],"Beta")</f>
        <v>2.0324</v>
      </c>
      <c r="Q1291" s="65" t="s">
        <v>1944</v>
      </c>
      <c r="R1291" s="19" t="s">
        <v>26</v>
      </c>
    </row>
    <row r="1292" spans="2:18" ht="38.25" x14ac:dyDescent="0.25">
      <c r="B1292" s="5" t="s">
        <v>1948</v>
      </c>
      <c r="C1292" s="6" t="s">
        <v>1949</v>
      </c>
      <c r="D1292" s="6" t="e" vm="1290">
        <v>#VALUE!</v>
      </c>
      <c r="E1292" s="5" t="s">
        <v>64</v>
      </c>
      <c r="F1292" s="5" t="s">
        <v>186</v>
      </c>
      <c r="G1292" s="5" t="s">
        <v>187</v>
      </c>
      <c r="H1292" s="5" t="s">
        <v>187</v>
      </c>
      <c r="I1292" s="5">
        <v>511210</v>
      </c>
      <c r="J1292" s="5" t="s">
        <v>18</v>
      </c>
      <c r="K1292" s="7" cm="1">
        <f t="array" ref="K1292">_FV(Table1[[#This Row],[Company]],"Market cap",TRUE)</f>
        <v>8799417503</v>
      </c>
      <c r="L1292" s="14" cm="1">
        <f t="array" ref="L1292">+_FV(Table1[[#This Row],[Company]],"price")</f>
        <v>146.37</v>
      </c>
      <c r="M1292" s="18">
        <f>+Table1[[#This Row],[Last Price]]/Table1[[#This Row],[52 week high]]</f>
        <v>0.67324410100731336</v>
      </c>
      <c r="N1292" s="16" cm="1">
        <f t="array" ref="N1292">_FV(Table1[[#This Row],[Company]],"52 week high",TRUE)</f>
        <v>217.41</v>
      </c>
      <c r="O1292" s="16" cm="1">
        <f t="array" ref="O1292">_FV(Table1[[#This Row],[Company]],"52 week low",TRUE)</f>
        <v>133.67500000000001</v>
      </c>
      <c r="P1292" s="17" cm="1">
        <f t="array" ref="P1292">_FV(Table1[[#This Row],[Company]],"Beta")</f>
        <v>1.0729</v>
      </c>
      <c r="Q1292" s="65" t="s">
        <v>1950</v>
      </c>
      <c r="R1292" s="19" t="s">
        <v>26</v>
      </c>
    </row>
    <row r="1293" spans="2:18" ht="38.25" x14ac:dyDescent="0.25">
      <c r="B1293" s="5" t="s">
        <v>1951</v>
      </c>
      <c r="C1293" s="6" t="s">
        <v>1952</v>
      </c>
      <c r="D1293" s="6" t="e" vm="1291">
        <v>#VALUE!</v>
      </c>
      <c r="E1293" s="5" t="s">
        <v>64</v>
      </c>
      <c r="F1293" s="5" t="s">
        <v>186</v>
      </c>
      <c r="G1293" s="5" t="s">
        <v>199</v>
      </c>
      <c r="H1293" s="5" t="s">
        <v>1953</v>
      </c>
      <c r="I1293" s="5">
        <v>334418</v>
      </c>
      <c r="J1293" s="5" t="s">
        <v>18</v>
      </c>
      <c r="K1293" s="7" cm="1">
        <f t="array" ref="K1293">_FV(Table1[[#This Row],[Company]],"Market cap",TRUE)</f>
        <v>4658682555</v>
      </c>
      <c r="L1293" s="14" cm="1">
        <f t="array" ref="L1293">+_FV(Table1[[#This Row],[Company]],"price")</f>
        <v>127.33</v>
      </c>
      <c r="M1293" s="18">
        <f>+Table1[[#This Row],[Last Price]]/Table1[[#This Row],[52 week high]]</f>
        <v>0.90833214438578969</v>
      </c>
      <c r="N1293" s="16" cm="1">
        <f t="array" ref="N1293">_FV(Table1[[#This Row],[Company]],"52 week high",TRUE)</f>
        <v>140.18</v>
      </c>
      <c r="O1293" s="16" cm="1">
        <f t="array" ref="O1293">_FV(Table1[[#This Row],[Company]],"52 week low",TRUE)</f>
        <v>74.569999999999993</v>
      </c>
      <c r="P1293" s="17" cm="1">
        <f t="array" ref="P1293">_FV(Table1[[#This Row],[Company]],"Beta")</f>
        <v>1.0831999999999999</v>
      </c>
      <c r="Q1293" s="65" t="s">
        <v>1954</v>
      </c>
      <c r="R1293" s="19" t="s">
        <v>26</v>
      </c>
    </row>
    <row r="1294" spans="2:18" ht="38.25" x14ac:dyDescent="0.25">
      <c r="B1294" s="5" t="s">
        <v>1961</v>
      </c>
      <c r="C1294" s="6" t="s">
        <v>1962</v>
      </c>
      <c r="D1294" s="6" t="e" vm="1292">
        <v>#VALUE!</v>
      </c>
      <c r="E1294" s="5" t="s">
        <v>64</v>
      </c>
      <c r="F1294" s="5" t="s">
        <v>65</v>
      </c>
      <c r="G1294" s="5" t="s">
        <v>66</v>
      </c>
      <c r="H1294" s="5" t="s">
        <v>67</v>
      </c>
      <c r="I1294" s="5">
        <v>518210</v>
      </c>
      <c r="J1294" s="5" t="s">
        <v>18</v>
      </c>
      <c r="K1294" s="7" cm="1">
        <f t="array" ref="K1294">_FV(Table1[[#This Row],[Company]],"Market cap",TRUE)</f>
        <v>16336771871</v>
      </c>
      <c r="L1294" s="14" cm="1">
        <f t="array" ref="L1294">+_FV(Table1[[#This Row],[Company]],"price")</f>
        <v>649.45000000000005</v>
      </c>
      <c r="M1294" s="18">
        <f>+Table1[[#This Row],[Last Price]]/Table1[[#This Row],[52 week high]]</f>
        <v>0.95933424315847482</v>
      </c>
      <c r="N1294" s="16" cm="1">
        <f t="array" ref="N1294">_FV(Table1[[#This Row],[Company]],"52 week high",TRUE)</f>
        <v>676.97990000000004</v>
      </c>
      <c r="O1294" s="16" cm="1">
        <f t="array" ref="O1294">_FV(Table1[[#This Row],[Company]],"52 week low",TRUE)</f>
        <v>340.48</v>
      </c>
      <c r="P1294" s="17" cm="1">
        <f t="array" ref="P1294">_FV(Table1[[#This Row],[Company]],"Beta")</f>
        <v>1.2658</v>
      </c>
      <c r="Q1294" s="65" t="s">
        <v>1963</v>
      </c>
      <c r="R1294" s="19" t="s">
        <v>19</v>
      </c>
    </row>
    <row r="1295" spans="2:18" ht="25.5" x14ac:dyDescent="0.25">
      <c r="B1295" s="5" t="s">
        <v>1970</v>
      </c>
      <c r="C1295" s="6" t="s">
        <v>1971</v>
      </c>
      <c r="D1295" s="6" t="e" vm="1293">
        <v>#VALUE!</v>
      </c>
      <c r="E1295" s="5" t="s">
        <v>64</v>
      </c>
      <c r="F1295" s="5" t="s">
        <v>65</v>
      </c>
      <c r="G1295" s="5" t="s">
        <v>111</v>
      </c>
      <c r="H1295" s="5" t="s">
        <v>267</v>
      </c>
      <c r="I1295" s="5">
        <v>511210</v>
      </c>
      <c r="J1295" s="5" t="s">
        <v>18</v>
      </c>
      <c r="K1295" s="7" cm="1">
        <f t="array" ref="K1295">_FV(Table1[[#This Row],[Company]],"Market cap",TRUE)</f>
        <v>1256445000</v>
      </c>
      <c r="L1295" s="14" cm="1">
        <f t="array" ref="L1295">+_FV(Table1[[#This Row],[Company]],"price")</f>
        <v>10.215</v>
      </c>
      <c r="M1295" s="18">
        <f>+Table1[[#This Row],[Last Price]]/Table1[[#This Row],[52 week high]]</f>
        <v>0.34061353784594867</v>
      </c>
      <c r="N1295" s="16" cm="1">
        <f t="array" ref="N1295">_FV(Table1[[#This Row],[Company]],"52 week high",TRUE)</f>
        <v>29.99</v>
      </c>
      <c r="O1295" s="16" cm="1">
        <f t="array" ref="O1295">_FV(Table1[[#This Row],[Company]],"52 week low",TRUE)</f>
        <v>7.15</v>
      </c>
      <c r="P1295" s="17" cm="1">
        <f t="array" ref="P1295">_FV(Table1[[#This Row],[Company]],"Beta")</f>
        <v>1.3680000000000001</v>
      </c>
      <c r="Q1295" s="65" t="s">
        <v>1972</v>
      </c>
      <c r="R1295" s="19" t="s">
        <v>19</v>
      </c>
    </row>
    <row r="1296" spans="2:18" ht="38.25" x14ac:dyDescent="0.25">
      <c r="B1296" s="5" t="s">
        <v>1993</v>
      </c>
      <c r="C1296" s="6" t="s">
        <v>1994</v>
      </c>
      <c r="D1296" s="6" t="e" vm="1294">
        <v>#VALUE!</v>
      </c>
      <c r="E1296" s="5" t="s">
        <v>64</v>
      </c>
      <c r="F1296" s="5" t="s">
        <v>65</v>
      </c>
      <c r="G1296" s="5" t="s">
        <v>111</v>
      </c>
      <c r="H1296" s="5" t="s">
        <v>225</v>
      </c>
      <c r="I1296" s="5">
        <v>522320</v>
      </c>
      <c r="J1296" s="5" t="s">
        <v>18</v>
      </c>
      <c r="K1296" s="7" cm="1">
        <f t="array" ref="K1296">_FV(Table1[[#This Row],[Company]],"Market cap",TRUE)</f>
        <v>44153368595</v>
      </c>
      <c r="L1296" s="14" cm="1">
        <f t="array" ref="L1296">+_FV(Table1[[#This Row],[Company]],"price")</f>
        <v>74.41</v>
      </c>
      <c r="M1296" s="18">
        <f>+Table1[[#This Row],[Last Price]]/Table1[[#This Row],[52 week high]]</f>
        <v>0.60961822054727177</v>
      </c>
      <c r="N1296" s="16" cm="1">
        <f t="array" ref="N1296">_FV(Table1[[#This Row],[Company]],"52 week high",TRUE)</f>
        <v>122.06</v>
      </c>
      <c r="O1296" s="16" cm="1">
        <f t="array" ref="O1296">_FV(Table1[[#This Row],[Company]],"52 week low",TRUE)</f>
        <v>56.53</v>
      </c>
      <c r="P1296" s="17" cm="1">
        <f t="array" ref="P1296">_FV(Table1[[#This Row],[Company]],"Beta")</f>
        <v>0.82830000000000004</v>
      </c>
      <c r="Q1296" s="65" t="s">
        <v>1995</v>
      </c>
      <c r="R1296" s="19" t="s">
        <v>19</v>
      </c>
    </row>
    <row r="1297" spans="2:18" ht="25.5" x14ac:dyDescent="0.25">
      <c r="B1297" s="5" t="s">
        <v>2002</v>
      </c>
      <c r="C1297" s="6" t="s">
        <v>2003</v>
      </c>
      <c r="D1297" s="6" t="e" vm="1295">
        <v>#VALUE!</v>
      </c>
      <c r="E1297" s="5" t="s">
        <v>64</v>
      </c>
      <c r="F1297" s="5" t="s">
        <v>129</v>
      </c>
      <c r="G1297" s="5" t="s">
        <v>129</v>
      </c>
      <c r="H1297" s="5" t="s">
        <v>204</v>
      </c>
      <c r="I1297" s="5">
        <v>334413</v>
      </c>
      <c r="J1297" s="5" t="s">
        <v>18</v>
      </c>
      <c r="K1297" s="7" cm="1">
        <f t="array" ref="K1297">_FV(Table1[[#This Row],[Company]],"Market cap",TRUE)</f>
        <v>18378805440</v>
      </c>
      <c r="L1297" s="14" cm="1">
        <f t="array" ref="L1297">+_FV(Table1[[#This Row],[Company]],"price")</f>
        <v>172.4</v>
      </c>
      <c r="M1297" s="18">
        <f>+Table1[[#This Row],[Last Price]]/Table1[[#This Row],[52 week high]]</f>
        <v>0.9304835924006909</v>
      </c>
      <c r="N1297" s="16" cm="1">
        <f t="array" ref="N1297">_FV(Table1[[#This Row],[Company]],"52 week high",TRUE)</f>
        <v>185.28</v>
      </c>
      <c r="O1297" s="16" cm="1">
        <f t="array" ref="O1297">_FV(Table1[[#This Row],[Company]],"52 week low",TRUE)</f>
        <v>59.6</v>
      </c>
      <c r="P1297" s="17" cm="1">
        <f t="array" ref="P1297">_FV(Table1[[#This Row],[Company]],"Beta")</f>
        <v>1.3635999999999999</v>
      </c>
      <c r="Q1297" s="65" t="s">
        <v>2004</v>
      </c>
      <c r="R1297" s="19" t="s">
        <v>26</v>
      </c>
    </row>
    <row r="1298" spans="2:18" ht="38.25" x14ac:dyDescent="0.25">
      <c r="B1298" s="5" t="s">
        <v>2012</v>
      </c>
      <c r="C1298" s="6" t="s">
        <v>2013</v>
      </c>
      <c r="D1298" s="6" t="e" vm="1296">
        <v>#VALUE!</v>
      </c>
      <c r="E1298" s="5" t="s">
        <v>64</v>
      </c>
      <c r="F1298" s="5" t="s">
        <v>65</v>
      </c>
      <c r="G1298" s="5" t="s">
        <v>111</v>
      </c>
      <c r="H1298" s="5" t="s">
        <v>225</v>
      </c>
      <c r="I1298" s="5">
        <v>518210</v>
      </c>
      <c r="J1298" s="5" t="s">
        <v>18</v>
      </c>
      <c r="K1298" s="7" cm="1">
        <f t="array" ref="K1298">_FV(Table1[[#This Row],[Company]],"Market cap",TRUE)</f>
        <v>67589215823</v>
      </c>
      <c r="L1298" s="14" cm="1">
        <f t="array" ref="L1298">+_FV(Table1[[#This Row],[Company]],"price")</f>
        <v>106.435</v>
      </c>
      <c r="M1298" s="18">
        <f>+Table1[[#This Row],[Last Price]]/Table1[[#This Row],[52 week high]]</f>
        <v>0.95939246439516856</v>
      </c>
      <c r="N1298" s="16" cm="1">
        <f t="array" ref="N1298">_FV(Table1[[#This Row],[Company]],"52 week high",TRUE)</f>
        <v>110.94</v>
      </c>
      <c r="O1298" s="16" cm="1">
        <f t="array" ref="O1298">_FV(Table1[[#This Row],[Company]],"52 week low",TRUE)</f>
        <v>87.03</v>
      </c>
      <c r="P1298" s="17" cm="1">
        <f t="array" ref="P1298">_FV(Table1[[#This Row],[Company]],"Beta")</f>
        <v>0.86439999999999995</v>
      </c>
      <c r="Q1298" s="65" t="s">
        <v>2014</v>
      </c>
      <c r="R1298" s="19" t="s">
        <v>26</v>
      </c>
    </row>
    <row r="1299" spans="2:18" ht="25.5" x14ac:dyDescent="0.25">
      <c r="B1299" s="5" t="s">
        <v>2021</v>
      </c>
      <c r="C1299" s="6" t="s">
        <v>2022</v>
      </c>
      <c r="D1299" s="6" t="e" vm="1297">
        <v>#VALUE!</v>
      </c>
      <c r="E1299" s="5" t="s">
        <v>64</v>
      </c>
      <c r="F1299" s="5" t="s">
        <v>65</v>
      </c>
      <c r="G1299" s="5" t="s">
        <v>66</v>
      </c>
      <c r="H1299" s="5" t="s">
        <v>67</v>
      </c>
      <c r="I1299" s="5">
        <v>511210</v>
      </c>
      <c r="J1299" s="5" t="s">
        <v>18</v>
      </c>
      <c r="K1299" s="7" cm="1">
        <f t="array" ref="K1299">_FV(Table1[[#This Row],[Company]],"Market cap",TRUE)</f>
        <v>5429620083</v>
      </c>
      <c r="L1299" s="14" cm="1">
        <f t="array" ref="L1299">+_FV(Table1[[#This Row],[Company]],"price")</f>
        <v>77.010000000000005</v>
      </c>
      <c r="M1299" s="18">
        <f>+Table1[[#This Row],[Last Price]]/Table1[[#This Row],[52 week high]]</f>
        <v>0.55667196761601856</v>
      </c>
      <c r="N1299" s="16" cm="1">
        <f t="array" ref="N1299">_FV(Table1[[#This Row],[Company]],"52 week high",TRUE)</f>
        <v>138.34</v>
      </c>
      <c r="O1299" s="16" cm="1">
        <f t="array" ref="O1299">_FV(Table1[[#This Row],[Company]],"52 week low",TRUE)</f>
        <v>46.61</v>
      </c>
      <c r="P1299" s="17" cm="1">
        <f t="array" ref="P1299">_FV(Table1[[#This Row],[Company]],"Beta")</f>
        <v>0.6351</v>
      </c>
      <c r="Q1299" s="65" t="s">
        <v>2023</v>
      </c>
      <c r="R1299" s="19" t="s">
        <v>19</v>
      </c>
    </row>
    <row r="1300" spans="2:18" ht="38.25" x14ac:dyDescent="0.25">
      <c r="B1300" s="5" t="s">
        <v>2027</v>
      </c>
      <c r="C1300" s="6" t="s">
        <v>2028</v>
      </c>
      <c r="D1300" s="6" t="e" vm="1298">
        <v>#VALUE!</v>
      </c>
      <c r="E1300" s="5" t="s">
        <v>64</v>
      </c>
      <c r="F1300" s="5" t="s">
        <v>65</v>
      </c>
      <c r="G1300" s="5" t="s">
        <v>111</v>
      </c>
      <c r="H1300" s="5" t="s">
        <v>225</v>
      </c>
      <c r="I1300" s="5">
        <v>522320</v>
      </c>
      <c r="J1300" s="5" t="s">
        <v>18</v>
      </c>
      <c r="K1300" s="7" cm="1">
        <f t="array" ref="K1300">_FV(Table1[[#This Row],[Company]],"Market cap",TRUE)</f>
        <v>14907564526</v>
      </c>
      <c r="L1300" s="14" cm="1">
        <f t="array" ref="L1300">+_FV(Table1[[#This Row],[Company]],"price")</f>
        <v>202.13</v>
      </c>
      <c r="M1300" s="18">
        <f>+Table1[[#This Row],[Last Price]]/Table1[[#This Row],[52 week high]]</f>
        <v>0.76190655685180642</v>
      </c>
      <c r="N1300" s="16" cm="1">
        <f t="array" ref="N1300">_FV(Table1[[#This Row],[Company]],"52 week high",TRUE)</f>
        <v>265.29500000000002</v>
      </c>
      <c r="O1300" s="16" cm="1">
        <f t="array" ref="O1300">_FV(Table1[[#This Row],[Company]],"52 week low",TRUE)</f>
        <v>161.69</v>
      </c>
      <c r="P1300" s="17" cm="1">
        <f t="array" ref="P1300">_FV(Table1[[#This Row],[Company]],"Beta")</f>
        <v>1.2061999999999999</v>
      </c>
      <c r="Q1300" s="65" t="s">
        <v>2029</v>
      </c>
      <c r="R1300" s="19" t="s">
        <v>19</v>
      </c>
    </row>
    <row r="1301" spans="2:18" ht="38.25" x14ac:dyDescent="0.25">
      <c r="B1301" s="5" t="s">
        <v>2030</v>
      </c>
      <c r="C1301" s="6" t="s">
        <v>2031</v>
      </c>
      <c r="D1301" s="6" t="e" vm="1299">
        <v>#VALUE!</v>
      </c>
      <c r="E1301" s="5" t="s">
        <v>64</v>
      </c>
      <c r="F1301" s="5" t="s">
        <v>186</v>
      </c>
      <c r="G1301" s="5" t="s">
        <v>199</v>
      </c>
      <c r="H1301" s="5" t="s">
        <v>1953</v>
      </c>
      <c r="I1301" s="5">
        <v>334419</v>
      </c>
      <c r="J1301" s="5" t="s">
        <v>18</v>
      </c>
      <c r="K1301" s="7" cm="1">
        <f t="array" ref="K1301">_FV(Table1[[#This Row],[Company]],"Market cap",TRUE)</f>
        <v>10658530000</v>
      </c>
      <c r="L1301" s="14" cm="1">
        <f t="array" ref="L1301">+_FV(Table1[[#This Row],[Company]],"price")</f>
        <v>23.19</v>
      </c>
      <c r="M1301" s="18">
        <f>+Table1[[#This Row],[Last Price]]/Table1[[#This Row],[52 week high]]</f>
        <v>0.92316878980891726</v>
      </c>
      <c r="N1301" s="16" cm="1">
        <f t="array" ref="N1301">_FV(Table1[[#This Row],[Company]],"52 week high",TRUE)</f>
        <v>25.12</v>
      </c>
      <c r="O1301" s="16" cm="1">
        <f t="array" ref="O1301">_FV(Table1[[#This Row],[Company]],"52 week low",TRUE)</f>
        <v>13.63</v>
      </c>
      <c r="P1301" s="17" cm="1">
        <f t="array" ref="P1301">_FV(Table1[[#This Row],[Company]],"Beta")</f>
        <v>1.4772000000000001</v>
      </c>
      <c r="Q1301" s="65" t="s">
        <v>2032</v>
      </c>
      <c r="R1301" s="19" t="s">
        <v>26</v>
      </c>
    </row>
    <row r="1302" spans="2:18" ht="38.25" x14ac:dyDescent="0.25">
      <c r="B1302" s="5" t="s">
        <v>2058</v>
      </c>
      <c r="C1302" s="6" t="s">
        <v>2059</v>
      </c>
      <c r="D1302" s="6" t="e" vm="1300">
        <v>#VALUE!</v>
      </c>
      <c r="E1302" s="5" t="s">
        <v>64</v>
      </c>
      <c r="F1302" s="5" t="s">
        <v>65</v>
      </c>
      <c r="G1302" s="5" t="s">
        <v>66</v>
      </c>
      <c r="H1302" s="5" t="s">
        <v>67</v>
      </c>
      <c r="I1302" s="5">
        <v>541512</v>
      </c>
      <c r="J1302" s="5" t="s">
        <v>18</v>
      </c>
      <c r="K1302" s="7" cm="1">
        <f t="array" ref="K1302">_FV(Table1[[#This Row],[Company]],"Market cap",TRUE)</f>
        <v>1696968133</v>
      </c>
      <c r="L1302" s="14" cm="1">
        <f t="array" ref="L1302">+_FV(Table1[[#This Row],[Company]],"price")</f>
        <v>19.78</v>
      </c>
      <c r="M1302" s="18">
        <f>+Table1[[#This Row],[Last Price]]/Table1[[#This Row],[52 week high]]</f>
        <v>0.79120000000000001</v>
      </c>
      <c r="N1302" s="16" cm="1">
        <f t="array" ref="N1302">_FV(Table1[[#This Row],[Company]],"52 week high",TRUE)</f>
        <v>25</v>
      </c>
      <c r="O1302" s="16" cm="1">
        <f t="array" ref="O1302">_FV(Table1[[#This Row],[Company]],"52 week low",TRUE)</f>
        <v>11.9377</v>
      </c>
      <c r="P1302" s="17" cm="1">
        <f t="array" ref="P1302">_FV(Table1[[#This Row],[Company]],"Beta")</f>
        <v>0.60799999999999998</v>
      </c>
      <c r="Q1302" s="65" t="s">
        <v>2060</v>
      </c>
      <c r="R1302" s="19" t="s">
        <v>19</v>
      </c>
    </row>
    <row r="1303" spans="2:18" ht="38.25" x14ac:dyDescent="0.25">
      <c r="B1303" s="5" t="s">
        <v>2061</v>
      </c>
      <c r="C1303" s="6" t="s">
        <v>2062</v>
      </c>
      <c r="D1303" s="6" t="e" vm="1301">
        <v>#VALUE!</v>
      </c>
      <c r="E1303" s="5" t="s">
        <v>64</v>
      </c>
      <c r="F1303" s="5" t="s">
        <v>129</v>
      </c>
      <c r="G1303" s="5" t="s">
        <v>129</v>
      </c>
      <c r="H1303" s="5" t="s">
        <v>130</v>
      </c>
      <c r="I1303" s="5">
        <v>334413</v>
      </c>
      <c r="J1303" s="5" t="s">
        <v>18</v>
      </c>
      <c r="K1303" s="7" cm="1">
        <f t="array" ref="K1303">_FV(Table1[[#This Row],[Company]],"Market cap",TRUE)</f>
        <v>2152535742</v>
      </c>
      <c r="L1303" s="14" cm="1">
        <f t="array" ref="L1303">+_FV(Table1[[#This Row],[Company]],"price")</f>
        <v>27.945900000000002</v>
      </c>
      <c r="M1303" s="18">
        <f>+Table1[[#This Row],[Last Price]]/Table1[[#This Row],[52 week high]]</f>
        <v>0.62941216216216223</v>
      </c>
      <c r="N1303" s="16" cm="1">
        <f t="array" ref="N1303">_FV(Table1[[#This Row],[Company]],"52 week high",TRUE)</f>
        <v>44.4</v>
      </c>
      <c r="O1303" s="16" cm="1">
        <f t="array" ref="O1303">_FV(Table1[[#This Row],[Company]],"52 week low",TRUE)</f>
        <v>18.149999999999999</v>
      </c>
      <c r="P1303" s="17" cm="1">
        <f t="array" ref="P1303">_FV(Table1[[#This Row],[Company]],"Beta")</f>
        <v>1.2669999999999999</v>
      </c>
      <c r="Q1303" s="65" t="s">
        <v>2063</v>
      </c>
      <c r="R1303" s="19" t="s">
        <v>26</v>
      </c>
    </row>
    <row r="1304" spans="2:18" ht="38.25" x14ac:dyDescent="0.25">
      <c r="B1304" s="5" t="s">
        <v>2064</v>
      </c>
      <c r="C1304" s="6" t="s">
        <v>2065</v>
      </c>
      <c r="D1304" s="6" t="e" vm="1302">
        <v>#VALUE!</v>
      </c>
      <c r="E1304" s="5" t="s">
        <v>64</v>
      </c>
      <c r="F1304" s="5" t="s">
        <v>65</v>
      </c>
      <c r="G1304" s="5" t="s">
        <v>66</v>
      </c>
      <c r="H1304" s="5" t="s">
        <v>515</v>
      </c>
      <c r="I1304" s="5">
        <v>541519</v>
      </c>
      <c r="J1304" s="5" t="s">
        <v>18</v>
      </c>
      <c r="K1304" s="7" cm="1">
        <f t="array" ref="K1304">_FV(Table1[[#This Row],[Company]],"Market cap",TRUE)</f>
        <v>40077406800</v>
      </c>
      <c r="L1304" s="14" cm="1">
        <f t="array" ref="L1304">+_FV(Table1[[#This Row],[Company]],"price")</f>
        <v>51.3</v>
      </c>
      <c r="M1304" s="18">
        <f>+Table1[[#This Row],[Last Price]]/Table1[[#This Row],[52 week high]]</f>
        <v>0.71732199787460138</v>
      </c>
      <c r="N1304" s="16" cm="1">
        <f t="array" ref="N1304">_FV(Table1[[#This Row],[Company]],"52 week high",TRUE)</f>
        <v>71.516000000000005</v>
      </c>
      <c r="O1304" s="16" cm="1">
        <f t="array" ref="O1304">_FV(Table1[[#This Row],[Company]],"52 week low",TRUE)</f>
        <v>42.610100000000003</v>
      </c>
      <c r="P1304" s="17" cm="1">
        <f t="array" ref="P1304">_FV(Table1[[#This Row],[Company]],"Beta")</f>
        <v>1.1382000000000001</v>
      </c>
      <c r="Q1304" s="65" t="s">
        <v>2066</v>
      </c>
      <c r="R1304" s="19" t="s">
        <v>26</v>
      </c>
    </row>
    <row r="1305" spans="2:18" ht="51" x14ac:dyDescent="0.25">
      <c r="B1305" s="5" t="s">
        <v>2089</v>
      </c>
      <c r="C1305" s="6" t="s">
        <v>2090</v>
      </c>
      <c r="D1305" s="6" t="e" vm="1303">
        <v>#VALUE!</v>
      </c>
      <c r="E1305" s="5" t="s">
        <v>64</v>
      </c>
      <c r="F1305" s="5" t="s">
        <v>65</v>
      </c>
      <c r="G1305" s="5" t="s">
        <v>66</v>
      </c>
      <c r="H1305" s="5" t="s">
        <v>67</v>
      </c>
      <c r="I1305" s="5">
        <v>334614</v>
      </c>
      <c r="J1305" s="5" t="s">
        <v>18</v>
      </c>
      <c r="K1305" s="7" cm="1">
        <f t="array" ref="K1305">_FV(Table1[[#This Row],[Company]],"Market cap",TRUE)</f>
        <v>4701681343</v>
      </c>
      <c r="L1305" s="14" cm="1">
        <f t="array" ref="L1305">+_FV(Table1[[#This Row],[Company]],"price")</f>
        <v>16.329999999999998</v>
      </c>
      <c r="M1305" s="18">
        <f>+Table1[[#This Row],[Last Price]]/Table1[[#This Row],[52 week high]]</f>
        <v>0.68844856661045528</v>
      </c>
      <c r="N1305" s="16" cm="1">
        <f t="array" ref="N1305">_FV(Table1[[#This Row],[Company]],"52 week high",TRUE)</f>
        <v>23.72</v>
      </c>
      <c r="O1305" s="16" cm="1">
        <f t="array" ref="O1305">_FV(Table1[[#This Row],[Company]],"52 week low",TRUE)</f>
        <v>10.51</v>
      </c>
      <c r="P1305" s="17" cm="1">
        <f t="array" ref="P1305">_FV(Table1[[#This Row],[Company]],"Beta")</f>
        <v>1.6319999999999999</v>
      </c>
      <c r="Q1305" s="65" t="s">
        <v>2091</v>
      </c>
      <c r="R1305" s="19" t="s">
        <v>19</v>
      </c>
    </row>
    <row r="1306" spans="2:18" ht="38.25" x14ac:dyDescent="0.25">
      <c r="B1306" s="5" t="s">
        <v>2139</v>
      </c>
      <c r="C1306" s="6" t="s">
        <v>2140</v>
      </c>
      <c r="D1306" s="6" t="e" vm="1304">
        <v>#VALUE!</v>
      </c>
      <c r="E1306" s="5" t="s">
        <v>64</v>
      </c>
      <c r="F1306" s="5" t="s">
        <v>65</v>
      </c>
      <c r="G1306" s="5" t="s">
        <v>111</v>
      </c>
      <c r="H1306" s="5" t="s">
        <v>112</v>
      </c>
      <c r="I1306" s="5">
        <v>541690</v>
      </c>
      <c r="J1306" s="5" t="s">
        <v>18</v>
      </c>
      <c r="K1306" s="7" cm="1">
        <f t="array" ref="K1306">_FV(Table1[[#This Row],[Company]],"Market cap",TRUE)</f>
        <v>26458152667</v>
      </c>
      <c r="L1306" s="14" cm="1">
        <f t="array" ref="L1306">+_FV(Table1[[#This Row],[Company]],"price")</f>
        <v>334.81</v>
      </c>
      <c r="M1306" s="18">
        <f>+Table1[[#This Row],[Last Price]]/Table1[[#This Row],[52 week high]]</f>
        <v>0.93457083042568034</v>
      </c>
      <c r="N1306" s="16" cm="1">
        <f t="array" ref="N1306">_FV(Table1[[#This Row],[Company]],"52 week high",TRUE)</f>
        <v>358.25</v>
      </c>
      <c r="O1306" s="16" cm="1">
        <f t="array" ref="O1306">_FV(Table1[[#This Row],[Company]],"52 week low",TRUE)</f>
        <v>221.39</v>
      </c>
      <c r="P1306" s="17" cm="1">
        <f t="array" ref="P1306">_FV(Table1[[#This Row],[Company]],"Beta")</f>
        <v>1.3156000000000001</v>
      </c>
      <c r="Q1306" s="65" t="s">
        <v>2141</v>
      </c>
      <c r="R1306" s="19" t="s">
        <v>19</v>
      </c>
    </row>
    <row r="1307" spans="2:18" ht="38.25" x14ac:dyDescent="0.25">
      <c r="B1307" s="5" t="s">
        <v>2145</v>
      </c>
      <c r="C1307" s="6" t="s">
        <v>2146</v>
      </c>
      <c r="D1307" s="6" t="e" vm="1305">
        <v>#VALUE!</v>
      </c>
      <c r="E1307" s="5" t="s">
        <v>64</v>
      </c>
      <c r="F1307" s="5" t="s">
        <v>65</v>
      </c>
      <c r="G1307" s="5" t="s">
        <v>111</v>
      </c>
      <c r="H1307" s="5" t="s">
        <v>267</v>
      </c>
      <c r="I1307" s="5">
        <v>518210</v>
      </c>
      <c r="J1307" s="5" t="s">
        <v>18</v>
      </c>
      <c r="K1307" s="7" cm="1">
        <f t="array" ref="K1307">_FV(Table1[[#This Row],[Company]],"Market cap",TRUE)</f>
        <v>4975634000</v>
      </c>
      <c r="L1307" s="14" cm="1">
        <f t="array" ref="L1307">+_FV(Table1[[#This Row],[Company]],"price")</f>
        <v>24.11</v>
      </c>
      <c r="M1307" s="18">
        <f>+Table1[[#This Row],[Last Price]]/Table1[[#This Row],[52 week high]]</f>
        <v>0.4981404958677686</v>
      </c>
      <c r="N1307" s="16" cm="1">
        <f t="array" ref="N1307">_FV(Table1[[#This Row],[Company]],"52 week high",TRUE)</f>
        <v>48.4</v>
      </c>
      <c r="O1307" s="16" cm="1">
        <f t="array" ref="O1307">_FV(Table1[[#This Row],[Company]],"52 week low",TRUE)</f>
        <v>8.4075000000000006</v>
      </c>
      <c r="P1307" s="17" cm="1">
        <f t="array" ref="P1307">_FV(Table1[[#This Row],[Company]],"Beta")</f>
        <v>0.70699999999999996</v>
      </c>
      <c r="Q1307" s="65" t="s">
        <v>2147</v>
      </c>
      <c r="R1307" s="19" t="s">
        <v>37</v>
      </c>
    </row>
    <row r="1308" spans="2:18" ht="38.25" x14ac:dyDescent="0.25">
      <c r="B1308" s="5" t="s">
        <v>2165</v>
      </c>
      <c r="C1308" s="6" t="s">
        <v>2166</v>
      </c>
      <c r="D1308" s="6" t="e" vm="1306">
        <v>#VALUE!</v>
      </c>
      <c r="E1308" s="5" t="s">
        <v>64</v>
      </c>
      <c r="F1308" s="5" t="s">
        <v>65</v>
      </c>
      <c r="G1308" s="5" t="s">
        <v>111</v>
      </c>
      <c r="H1308" s="5" t="s">
        <v>225</v>
      </c>
      <c r="I1308" s="5">
        <v>541513</v>
      </c>
      <c r="J1308" s="5" t="s">
        <v>18</v>
      </c>
      <c r="K1308" s="7" cm="1">
        <f t="array" ref="K1308">_FV(Table1[[#This Row],[Company]],"Market cap",TRUE)</f>
        <v>8606716666</v>
      </c>
      <c r="L1308" s="14" cm="1">
        <f t="array" ref="L1308">+_FV(Table1[[#This Row],[Company]],"price")</f>
        <v>46.965000000000003</v>
      </c>
      <c r="M1308" s="18">
        <f>+Table1[[#This Row],[Last Price]]/Table1[[#This Row],[52 week high]]</f>
        <v>0.93444090728213303</v>
      </c>
      <c r="N1308" s="16" cm="1">
        <f t="array" ref="N1308">_FV(Table1[[#This Row],[Company]],"52 week high",TRUE)</f>
        <v>50.26</v>
      </c>
      <c r="O1308" s="16" cm="1">
        <f t="array" ref="O1308">_FV(Table1[[#This Row],[Company]],"52 week low",TRUE)</f>
        <v>37.68</v>
      </c>
      <c r="P1308" s="17" cm="1">
        <f t="array" ref="P1308">_FV(Table1[[#This Row],[Company]],"Beta")</f>
        <v>1.2278</v>
      </c>
      <c r="Q1308" s="65" t="s">
        <v>2167</v>
      </c>
      <c r="R1308" s="19" t="s">
        <v>19</v>
      </c>
    </row>
    <row r="1309" spans="2:18" ht="25.5" x14ac:dyDescent="0.25">
      <c r="B1309" s="5" t="s">
        <v>2195</v>
      </c>
      <c r="C1309" s="6" t="s">
        <v>2196</v>
      </c>
      <c r="D1309" s="6" t="e" vm="1307">
        <v>#VALUE!</v>
      </c>
      <c r="E1309" s="5" t="s">
        <v>64</v>
      </c>
      <c r="F1309" s="5" t="s">
        <v>65</v>
      </c>
      <c r="G1309" s="5" t="s">
        <v>66</v>
      </c>
      <c r="H1309" s="5" t="s">
        <v>515</v>
      </c>
      <c r="I1309" s="5">
        <v>511210</v>
      </c>
      <c r="J1309" s="5" t="s">
        <v>18</v>
      </c>
      <c r="K1309" s="7" cm="1">
        <f t="array" ref="K1309">_FV(Table1[[#This Row],[Company]],"Market cap",TRUE)</f>
        <v>7368234000</v>
      </c>
      <c r="L1309" s="14" cm="1">
        <f t="array" ref="L1309">+_FV(Table1[[#This Row],[Company]],"price")</f>
        <v>49.22</v>
      </c>
      <c r="M1309" s="18">
        <f>+Table1[[#This Row],[Last Price]]/Table1[[#This Row],[52 week high]]</f>
        <v>0.60885700148441357</v>
      </c>
      <c r="N1309" s="16" cm="1">
        <f t="array" ref="N1309">_FV(Table1[[#This Row],[Company]],"52 week high",TRUE)</f>
        <v>80.84</v>
      </c>
      <c r="O1309" s="16" cm="1">
        <f t="array" ref="O1309">_FV(Table1[[#This Row],[Company]],"52 week low",TRUE)</f>
        <v>30.74</v>
      </c>
      <c r="P1309" s="17" cm="1">
        <f t="array" ref="P1309">_FV(Table1[[#This Row],[Company]],"Beta")</f>
        <v>2.5590000000000002</v>
      </c>
      <c r="Q1309" s="65" t="s">
        <v>2197</v>
      </c>
      <c r="R1309" s="19" t="s">
        <v>19</v>
      </c>
    </row>
    <row r="1310" spans="2:18" ht="38.25" x14ac:dyDescent="0.25">
      <c r="B1310" s="5" t="s">
        <v>2204</v>
      </c>
      <c r="C1310" s="6" t="s">
        <v>2205</v>
      </c>
      <c r="D1310" s="6" t="e" vm="1308">
        <v>#VALUE!</v>
      </c>
      <c r="E1310" s="5" t="s">
        <v>64</v>
      </c>
      <c r="F1310" s="5" t="s">
        <v>65</v>
      </c>
      <c r="G1310" s="5" t="s">
        <v>111</v>
      </c>
      <c r="H1310" s="5" t="s">
        <v>225</v>
      </c>
      <c r="I1310" s="5">
        <v>522320</v>
      </c>
      <c r="J1310" s="5" t="s">
        <v>18</v>
      </c>
      <c r="K1310" s="7" cm="1">
        <f t="array" ref="K1310">_FV(Table1[[#This Row],[Company]],"Market cap",TRUE)</f>
        <v>29949636912</v>
      </c>
      <c r="L1310" s="14" cm="1">
        <f t="array" ref="L1310">+_FV(Table1[[#This Row],[Company]],"price")</f>
        <v>110.76</v>
      </c>
      <c r="M1310" s="18">
        <f>+Table1[[#This Row],[Last Price]]/Table1[[#This Row],[52 week high]]</f>
        <v>0.72396888685534999</v>
      </c>
      <c r="N1310" s="16" cm="1">
        <f t="array" ref="N1310">_FV(Table1[[#This Row],[Company]],"52 week high",TRUE)</f>
        <v>152.99</v>
      </c>
      <c r="O1310" s="16" cm="1">
        <f t="array" ref="O1310">_FV(Table1[[#This Row],[Company]],"52 week low",TRUE)</f>
        <v>92.27</v>
      </c>
      <c r="P1310" s="17" cm="1">
        <f t="array" ref="P1310">_FV(Table1[[#This Row],[Company]],"Beta")</f>
        <v>0.99670000000000003</v>
      </c>
      <c r="Q1310" s="65" t="s">
        <v>2206</v>
      </c>
      <c r="R1310" s="19" t="s">
        <v>26</v>
      </c>
    </row>
    <row r="1311" spans="2:18" ht="38.25" x14ac:dyDescent="0.25">
      <c r="B1311" s="5" t="s">
        <v>2210</v>
      </c>
      <c r="C1311" s="6" t="s">
        <v>2211</v>
      </c>
      <c r="D1311" s="6" t="e" vm="1309">
        <v>#VALUE!</v>
      </c>
      <c r="E1311" s="5" t="s">
        <v>64</v>
      </c>
      <c r="F1311" s="5" t="s">
        <v>129</v>
      </c>
      <c r="G1311" s="5" t="s">
        <v>129</v>
      </c>
      <c r="H1311" s="5" t="s">
        <v>204</v>
      </c>
      <c r="I1311" s="5">
        <v>334413</v>
      </c>
      <c r="J1311" s="5" t="s">
        <v>18</v>
      </c>
      <c r="K1311" s="7" cm="1">
        <f t="array" ref="K1311">_FV(Table1[[#This Row],[Company]],"Market cap",TRUE)</f>
        <v>31360775055</v>
      </c>
      <c r="L1311" s="14" cm="1">
        <f t="array" ref="L1311">+_FV(Table1[[#This Row],[Company]],"price")</f>
        <v>57.534999999999997</v>
      </c>
      <c r="M1311" s="18">
        <f>+Table1[[#This Row],[Last Price]]/Table1[[#This Row],[52 week high]]</f>
        <v>0.72380173606742992</v>
      </c>
      <c r="N1311" s="16" cm="1">
        <f t="array" ref="N1311">_FV(Table1[[#This Row],[Company]],"52 week high",TRUE)</f>
        <v>79.489999999999995</v>
      </c>
      <c r="O1311" s="16" cm="1">
        <f t="array" ref="O1311">_FV(Table1[[#This Row],[Company]],"52 week low",TRUE)</f>
        <v>36.81</v>
      </c>
      <c r="P1311" s="17" cm="1">
        <f t="array" ref="P1311">_FV(Table1[[#This Row],[Company]],"Beta")</f>
        <v>1.9570000000000001</v>
      </c>
      <c r="Q1311" s="65" t="s">
        <v>2212</v>
      </c>
      <c r="R1311" s="19" t="s">
        <v>37</v>
      </c>
    </row>
    <row r="1312" spans="2:18" ht="25.5" x14ac:dyDescent="0.25">
      <c r="B1312" s="5" t="s">
        <v>2213</v>
      </c>
      <c r="C1312" s="6" t="s">
        <v>2214</v>
      </c>
      <c r="D1312" s="6" t="e" vm="1310">
        <v>#VALUE!</v>
      </c>
      <c r="E1312" s="5" t="s">
        <v>64</v>
      </c>
      <c r="F1312" s="5" t="s">
        <v>65</v>
      </c>
      <c r="G1312" s="5" t="s">
        <v>111</v>
      </c>
      <c r="H1312" s="5" t="s">
        <v>112</v>
      </c>
      <c r="I1312" s="5">
        <v>541511</v>
      </c>
      <c r="J1312" s="5" t="s">
        <v>18</v>
      </c>
      <c r="K1312" s="7" cm="1">
        <f t="array" ref="K1312">_FV(Table1[[#This Row],[Company]],"Market cap",TRUE)</f>
        <v>6701730475</v>
      </c>
      <c r="L1312" s="14" cm="1">
        <f t="array" ref="L1312">+_FV(Table1[[#This Row],[Company]],"price")</f>
        <v>159.965</v>
      </c>
      <c r="M1312" s="18">
        <f>+Table1[[#This Row],[Last Price]]/Table1[[#This Row],[52 week high]]</f>
        <v>0.55808882531486592</v>
      </c>
      <c r="N1312" s="16" cm="1">
        <f t="array" ref="N1312">_FV(Table1[[#This Row],[Company]],"52 week high",TRUE)</f>
        <v>286.63</v>
      </c>
      <c r="O1312" s="16" cm="1">
        <f t="array" ref="O1312">_FV(Table1[[#This Row],[Company]],"52 week low",TRUE)</f>
        <v>151.63</v>
      </c>
      <c r="P1312" s="17" cm="1">
        <f t="array" ref="P1312">_FV(Table1[[#This Row],[Company]],"Beta")</f>
        <v>1.3931</v>
      </c>
      <c r="Q1312" s="65" t="s">
        <v>2215</v>
      </c>
      <c r="R1312" s="19" t="s">
        <v>37</v>
      </c>
    </row>
    <row r="1313" spans="2:18" ht="38.25" x14ac:dyDescent="0.25">
      <c r="B1313" s="5" t="s">
        <v>2222</v>
      </c>
      <c r="C1313" s="6" t="s">
        <v>2223</v>
      </c>
      <c r="D1313" s="6" t="e" vm="1311">
        <v>#VALUE!</v>
      </c>
      <c r="E1313" s="5" t="s">
        <v>64</v>
      </c>
      <c r="F1313" s="5" t="s">
        <v>65</v>
      </c>
      <c r="G1313" s="5" t="s">
        <v>111</v>
      </c>
      <c r="H1313" s="5" t="s">
        <v>267</v>
      </c>
      <c r="I1313" s="5">
        <v>541511</v>
      </c>
      <c r="J1313" s="5" t="s">
        <v>18</v>
      </c>
      <c r="K1313" s="7" cm="1">
        <f t="array" ref="K1313">_FV(Table1[[#This Row],[Company]],"Market cap",TRUE)</f>
        <v>12657091879</v>
      </c>
      <c r="L1313" s="14" cm="1">
        <f t="array" ref="L1313">+_FV(Table1[[#This Row],[Company]],"price")</f>
        <v>81.459999999999994</v>
      </c>
      <c r="M1313" s="18">
        <f>+Table1[[#This Row],[Last Price]]/Table1[[#This Row],[52 week high]]</f>
        <v>0.92232789855072461</v>
      </c>
      <c r="N1313" s="16" cm="1">
        <f t="array" ref="N1313">_FV(Table1[[#This Row],[Company]],"52 week high",TRUE)</f>
        <v>88.32</v>
      </c>
      <c r="O1313" s="16" cm="1">
        <f t="array" ref="O1313">_FV(Table1[[#This Row],[Company]],"52 week low",TRUE)</f>
        <v>64.650000000000006</v>
      </c>
      <c r="P1313" s="17" cm="1">
        <f t="array" ref="P1313">_FV(Table1[[#This Row],[Company]],"Beta")</f>
        <v>0.92569999999999997</v>
      </c>
      <c r="Q1313" s="65" t="s">
        <v>2224</v>
      </c>
      <c r="R1313" s="19" t="s">
        <v>19</v>
      </c>
    </row>
    <row r="1314" spans="2:18" ht="38.25" x14ac:dyDescent="0.25">
      <c r="B1314" s="5" t="s">
        <v>2263</v>
      </c>
      <c r="C1314" s="6" t="s">
        <v>2264</v>
      </c>
      <c r="D1314" s="6" t="e" vm="1312">
        <v>#VALUE!</v>
      </c>
      <c r="E1314" s="5" t="s">
        <v>64</v>
      </c>
      <c r="F1314" s="5" t="s">
        <v>65</v>
      </c>
      <c r="G1314" s="5" t="s">
        <v>111</v>
      </c>
      <c r="H1314" s="5" t="s">
        <v>112</v>
      </c>
      <c r="I1314" s="5">
        <v>525990</v>
      </c>
      <c r="J1314" s="5" t="s">
        <v>18</v>
      </c>
      <c r="K1314" s="7" cm="1">
        <f t="array" ref="K1314">_FV(Table1[[#This Row],[Company]],"Market cap",TRUE)</f>
        <v>924987750</v>
      </c>
      <c r="L1314" s="14" cm="1">
        <f t="array" ref="L1314">+_FV(Table1[[#This Row],[Company]],"price")</f>
        <v>12.5</v>
      </c>
      <c r="M1314" s="18">
        <f>+Table1[[#This Row],[Last Price]]/Table1[[#This Row],[52 week high]]</f>
        <v>0.45754026354319177</v>
      </c>
      <c r="N1314" s="16" cm="1">
        <f t="array" ref="N1314">_FV(Table1[[#This Row],[Company]],"52 week high",TRUE)</f>
        <v>27.32</v>
      </c>
      <c r="O1314" s="16" cm="1">
        <f t="array" ref="O1314">_FV(Table1[[#This Row],[Company]],"52 week low",TRUE)</f>
        <v>9.0850000000000009</v>
      </c>
      <c r="P1314" s="17" cm="1">
        <f t="array" ref="P1314">_FV(Table1[[#This Row],[Company]],"Beta")</f>
        <v>0.82640000000000002</v>
      </c>
      <c r="Q1314" s="65" t="s">
        <v>2265</v>
      </c>
      <c r="R1314" s="19" t="s">
        <v>19</v>
      </c>
    </row>
    <row r="1315" spans="2:18" ht="38.25" x14ac:dyDescent="0.25">
      <c r="B1315" s="5" t="s">
        <v>2275</v>
      </c>
      <c r="C1315" s="6" t="s">
        <v>2276</v>
      </c>
      <c r="D1315" s="6" t="e" vm="1313">
        <v>#VALUE!</v>
      </c>
      <c r="E1315" s="5" t="s">
        <v>64</v>
      </c>
      <c r="F1315" s="5" t="s">
        <v>65</v>
      </c>
      <c r="G1315" s="5" t="s">
        <v>66</v>
      </c>
      <c r="H1315" s="5" t="s">
        <v>67</v>
      </c>
      <c r="I1315" s="5">
        <v>511210</v>
      </c>
      <c r="J1315" s="5" t="s">
        <v>18</v>
      </c>
      <c r="K1315" s="7" cm="1">
        <f t="array" ref="K1315">_FV(Table1[[#This Row],[Company]],"Market cap",TRUE)</f>
        <v>5905730306</v>
      </c>
      <c r="L1315" s="14" cm="1">
        <f t="array" ref="L1315">+_FV(Table1[[#This Row],[Company]],"price")</f>
        <v>72.13</v>
      </c>
      <c r="M1315" s="18">
        <f>+Table1[[#This Row],[Last Price]]/Table1[[#This Row],[52 week high]]</f>
        <v>0.69954417612258746</v>
      </c>
      <c r="N1315" s="16" cm="1">
        <f t="array" ref="N1315">_FV(Table1[[#This Row],[Company]],"52 week high",TRUE)</f>
        <v>103.11</v>
      </c>
      <c r="O1315" s="16" cm="1">
        <f t="array" ref="O1315">_FV(Table1[[#This Row],[Company]],"52 week low",TRUE)</f>
        <v>52.08</v>
      </c>
      <c r="P1315" s="17" cm="1">
        <f t="array" ref="P1315">_FV(Table1[[#This Row],[Company]],"Beta")</f>
        <v>1.2245999999999999</v>
      </c>
      <c r="Q1315" s="65" t="s">
        <v>2277</v>
      </c>
      <c r="R1315" s="19" t="s">
        <v>19</v>
      </c>
    </row>
    <row r="1316" spans="2:18" ht="38.25" x14ac:dyDescent="0.25">
      <c r="B1316" s="5" t="s">
        <v>2303</v>
      </c>
      <c r="C1316" s="6" t="s">
        <v>2304</v>
      </c>
      <c r="D1316" s="6" t="e" vm="1314">
        <v>#VALUE!</v>
      </c>
      <c r="E1316" s="5" t="s">
        <v>64</v>
      </c>
      <c r="F1316" s="5" t="s">
        <v>186</v>
      </c>
      <c r="G1316" s="5" t="s">
        <v>187</v>
      </c>
      <c r="H1316" s="5" t="s">
        <v>187</v>
      </c>
      <c r="I1316" s="5">
        <v>335921</v>
      </c>
      <c r="J1316" s="5" t="s">
        <v>18</v>
      </c>
      <c r="K1316" s="7" cm="1">
        <f t="array" ref="K1316">_FV(Table1[[#This Row],[Company]],"Market cap",TRUE)</f>
        <v>1505104610</v>
      </c>
      <c r="L1316" s="14" cm="1">
        <f t="array" ref="L1316">+_FV(Table1[[#This Row],[Company]],"price")</f>
        <v>14.275</v>
      </c>
      <c r="M1316" s="18">
        <f>+Table1[[#This Row],[Last Price]]/Table1[[#This Row],[52 week high]]</f>
        <v>0.90348101265822778</v>
      </c>
      <c r="N1316" s="16" cm="1">
        <f t="array" ref="N1316">_FV(Table1[[#This Row],[Company]],"52 week high",TRUE)</f>
        <v>15.8</v>
      </c>
      <c r="O1316" s="16" cm="1">
        <f t="array" ref="O1316">_FV(Table1[[#This Row],[Company]],"52 week low",TRUE)</f>
        <v>8.25</v>
      </c>
      <c r="P1316" s="17" cm="1">
        <f t="array" ref="P1316">_FV(Table1[[#This Row],[Company]],"Beta")</f>
        <v>0.96240000000000003</v>
      </c>
      <c r="Q1316" s="65" t="s">
        <v>2305</v>
      </c>
      <c r="R1316" s="19" t="s">
        <v>26</v>
      </c>
    </row>
    <row r="1317" spans="2:18" ht="38.25" x14ac:dyDescent="0.25">
      <c r="B1317" s="5" t="s">
        <v>2312</v>
      </c>
      <c r="C1317" s="6" t="s">
        <v>2313</v>
      </c>
      <c r="D1317" s="6" t="e" vm="1315">
        <v>#VALUE!</v>
      </c>
      <c r="E1317" s="5" t="s">
        <v>64</v>
      </c>
      <c r="F1317" s="5" t="s">
        <v>65</v>
      </c>
      <c r="G1317" s="5" t="s">
        <v>66</v>
      </c>
      <c r="H1317" s="5" t="s">
        <v>67</v>
      </c>
      <c r="I1317" s="5">
        <v>541511</v>
      </c>
      <c r="J1317" s="5" t="s">
        <v>18</v>
      </c>
      <c r="K1317" s="7" cm="1">
        <f t="array" ref="K1317">_FV(Table1[[#This Row],[Company]],"Market cap",TRUE)</f>
        <v>5865547681</v>
      </c>
      <c r="L1317" s="14" cm="1">
        <f t="array" ref="L1317">+_FV(Table1[[#This Row],[Company]],"price")</f>
        <v>31.204999999999998</v>
      </c>
      <c r="M1317" s="18">
        <f>+Table1[[#This Row],[Last Price]]/Table1[[#This Row],[52 week high]]</f>
        <v>0.37542107795957647</v>
      </c>
      <c r="N1317" s="16" cm="1">
        <f t="array" ref="N1317">_FV(Table1[[#This Row],[Company]],"52 week high",TRUE)</f>
        <v>83.12</v>
      </c>
      <c r="O1317" s="16" cm="1">
        <f t="array" ref="O1317">_FV(Table1[[#This Row],[Company]],"52 week low",TRUE)</f>
        <v>21.5</v>
      </c>
      <c r="P1317" s="17" cm="1">
        <f t="array" ref="P1317">_FV(Table1[[#This Row],[Company]],"Beta")</f>
        <v>2.6339999999999999</v>
      </c>
      <c r="Q1317" s="65" t="s">
        <v>2314</v>
      </c>
      <c r="R1317" s="19" t="s">
        <v>19</v>
      </c>
    </row>
    <row r="1318" spans="2:18" ht="38.25" x14ac:dyDescent="0.25">
      <c r="B1318" s="5" t="s">
        <v>2378</v>
      </c>
      <c r="C1318" s="6" t="s">
        <v>2379</v>
      </c>
      <c r="D1318" s="6" t="e" vm="1316">
        <v>#VALUE!</v>
      </c>
      <c r="E1318" s="5" t="s">
        <v>64</v>
      </c>
      <c r="F1318" s="5" t="s">
        <v>186</v>
      </c>
      <c r="G1318" s="5" t="s">
        <v>519</v>
      </c>
      <c r="H1318" s="5" t="s">
        <v>519</v>
      </c>
      <c r="I1318" s="5">
        <v>518210</v>
      </c>
      <c r="J1318" s="5" t="s">
        <v>18</v>
      </c>
      <c r="K1318" s="7" cm="1">
        <f t="array" ref="K1318">_FV(Table1[[#This Row],[Company]],"Market cap",TRUE)</f>
        <v>20566753765</v>
      </c>
      <c r="L1318" s="14" cm="1">
        <f t="array" ref="L1318">+_FV(Table1[[#This Row],[Company]],"price")</f>
        <v>16.045000000000002</v>
      </c>
      <c r="M1318" s="18">
        <f>+Table1[[#This Row],[Last Price]]/Table1[[#This Row],[52 week high]]</f>
        <v>0.90343468468468469</v>
      </c>
      <c r="N1318" s="16" cm="1">
        <f t="array" ref="N1318">_FV(Table1[[#This Row],[Company]],"52 week high",TRUE)</f>
        <v>17.760000000000002</v>
      </c>
      <c r="O1318" s="16" cm="1">
        <f t="array" ref="O1318">_FV(Table1[[#This Row],[Company]],"52 week low",TRUE)</f>
        <v>11.9</v>
      </c>
      <c r="P1318" s="17" cm="1">
        <f t="array" ref="P1318">_FV(Table1[[#This Row],[Company]],"Beta")</f>
        <v>1.2025999999999999</v>
      </c>
      <c r="Q1318" s="65" t="s">
        <v>2380</v>
      </c>
      <c r="R1318" s="19" t="s">
        <v>19</v>
      </c>
    </row>
    <row r="1319" spans="2:18" ht="38.25" x14ac:dyDescent="0.25">
      <c r="B1319" s="5" t="s">
        <v>2423</v>
      </c>
      <c r="C1319" s="6" t="s">
        <v>2424</v>
      </c>
      <c r="D1319" s="6" t="e" vm="1317">
        <v>#VALUE!</v>
      </c>
      <c r="E1319" s="5" t="s">
        <v>64</v>
      </c>
      <c r="F1319" s="5" t="s">
        <v>186</v>
      </c>
      <c r="G1319" s="5" t="s">
        <v>519</v>
      </c>
      <c r="H1319" s="5" t="s">
        <v>519</v>
      </c>
      <c r="I1319" s="5">
        <v>334111</v>
      </c>
      <c r="J1319" s="5" t="s">
        <v>18</v>
      </c>
      <c r="K1319" s="7" cm="1">
        <f t="array" ref="K1319">_FV(Table1[[#This Row],[Company]],"Market cap",TRUE)</f>
        <v>28369281433</v>
      </c>
      <c r="L1319" s="14" cm="1">
        <f t="array" ref="L1319">+_FV(Table1[[#This Row],[Company]],"price")</f>
        <v>28.885000000000002</v>
      </c>
      <c r="M1319" s="18">
        <f>+Table1[[#This Row],[Last Price]]/Table1[[#This Row],[52 week high]]</f>
        <v>0.69652761032071386</v>
      </c>
      <c r="N1319" s="16" cm="1">
        <f t="array" ref="N1319">_FV(Table1[[#This Row],[Company]],"52 week high",TRUE)</f>
        <v>41.47</v>
      </c>
      <c r="O1319" s="16" cm="1">
        <f t="array" ref="O1319">_FV(Table1[[#This Row],[Company]],"52 week low",TRUE)</f>
        <v>24.074999999999999</v>
      </c>
      <c r="P1319" s="17" cm="1">
        <f t="array" ref="P1319">_FV(Table1[[#This Row],[Company]],"Beta")</f>
        <v>1.0277000000000001</v>
      </c>
      <c r="Q1319" s="65" t="s">
        <v>2425</v>
      </c>
      <c r="R1319" s="19" t="s">
        <v>26</v>
      </c>
    </row>
    <row r="1320" spans="2:18" ht="38.25" x14ac:dyDescent="0.25">
      <c r="B1320" s="5" t="s">
        <v>2432</v>
      </c>
      <c r="C1320" s="6" t="s">
        <v>2433</v>
      </c>
      <c r="D1320" s="6" t="e" vm="1318">
        <v>#VALUE!</v>
      </c>
      <c r="E1320" s="5" t="s">
        <v>64</v>
      </c>
      <c r="F1320" s="5" t="s">
        <v>65</v>
      </c>
      <c r="G1320" s="5" t="s">
        <v>66</v>
      </c>
      <c r="H1320" s="5" t="s">
        <v>67</v>
      </c>
      <c r="I1320" s="5">
        <v>511210</v>
      </c>
      <c r="J1320" s="5" t="s">
        <v>18</v>
      </c>
      <c r="K1320" s="7" cm="1">
        <f t="array" ref="K1320">_FV(Table1[[#This Row],[Company]],"Market cap",TRUE)</f>
        <v>17086674832</v>
      </c>
      <c r="L1320" s="14" cm="1">
        <f t="array" ref="L1320">+_FV(Table1[[#This Row],[Company]],"price")</f>
        <v>351.75</v>
      </c>
      <c r="M1320" s="18">
        <f>+Table1[[#This Row],[Last Price]]/Table1[[#This Row],[52 week high]]</f>
        <v>0.59001627052686323</v>
      </c>
      <c r="N1320" s="16" cm="1">
        <f t="array" ref="N1320">_FV(Table1[[#This Row],[Company]],"52 week high",TRUE)</f>
        <v>596.16999999999996</v>
      </c>
      <c r="O1320" s="16" cm="1">
        <f t="array" ref="O1320">_FV(Table1[[#This Row],[Company]],"52 week low",TRUE)</f>
        <v>245.03</v>
      </c>
      <c r="P1320" s="17" cm="1">
        <f t="array" ref="P1320">_FV(Table1[[#This Row],[Company]],"Beta")</f>
        <v>1.5964</v>
      </c>
      <c r="Q1320" s="65" t="s">
        <v>2434</v>
      </c>
      <c r="R1320" s="19" t="s">
        <v>19</v>
      </c>
    </row>
    <row r="1321" spans="2:18" ht="25.5" x14ac:dyDescent="0.25">
      <c r="B1321" s="5" t="s">
        <v>2456</v>
      </c>
      <c r="C1321" s="6" t="s">
        <v>2457</v>
      </c>
      <c r="D1321" s="6" t="e" vm="1319">
        <v>#VALUE!</v>
      </c>
      <c r="E1321" s="5" t="s">
        <v>64</v>
      </c>
      <c r="F1321" s="5" t="s">
        <v>65</v>
      </c>
      <c r="G1321" s="5" t="s">
        <v>111</v>
      </c>
      <c r="H1321" s="5" t="s">
        <v>225</v>
      </c>
      <c r="I1321" s="5">
        <v>522320</v>
      </c>
      <c r="J1321" s="5" t="s">
        <v>18</v>
      </c>
      <c r="K1321" s="7" cm="1">
        <f t="array" ref="K1321">_FV(Table1[[#This Row],[Company]],"Market cap",TRUE)</f>
        <v>955222409</v>
      </c>
      <c r="L1321" s="14" cm="1">
        <f t="array" ref="L1321">+_FV(Table1[[#This Row],[Company]],"price")</f>
        <v>28.754999999999999</v>
      </c>
      <c r="M1321" s="18">
        <f>+Table1[[#This Row],[Last Price]]/Table1[[#This Row],[52 week high]]</f>
        <v>0.9502643754130865</v>
      </c>
      <c r="N1321" s="16" cm="1">
        <f t="array" ref="N1321">_FV(Table1[[#This Row],[Company]],"52 week high",TRUE)</f>
        <v>30.26</v>
      </c>
      <c r="O1321" s="16" cm="1">
        <f t="array" ref="O1321">_FV(Table1[[#This Row],[Company]],"52 week low",TRUE)</f>
        <v>18.59</v>
      </c>
      <c r="P1321" s="17" cm="1">
        <f t="array" ref="P1321">_FV(Table1[[#This Row],[Company]],"Beta")</f>
        <v>1.3698999999999999</v>
      </c>
      <c r="Q1321" s="65" t="s">
        <v>2458</v>
      </c>
      <c r="R1321" s="19" t="s">
        <v>19</v>
      </c>
    </row>
    <row r="1322" spans="2:18" ht="25.5" x14ac:dyDescent="0.25">
      <c r="B1322" s="5" t="s">
        <v>2501</v>
      </c>
      <c r="C1322" s="6" t="s">
        <v>2502</v>
      </c>
      <c r="D1322" s="6" t="e" vm="1320">
        <v>#VALUE!</v>
      </c>
      <c r="E1322" s="5" t="s">
        <v>64</v>
      </c>
      <c r="F1322" s="5" t="s">
        <v>129</v>
      </c>
      <c r="G1322" s="5" t="s">
        <v>129</v>
      </c>
      <c r="H1322" s="5" t="s">
        <v>204</v>
      </c>
      <c r="I1322" s="5">
        <v>334419</v>
      </c>
      <c r="J1322" s="5" t="s">
        <v>18</v>
      </c>
      <c r="K1322" s="7" cm="1">
        <f t="array" ref="K1322">_FV(Table1[[#This Row],[Company]],"Market cap",TRUE)</f>
        <v>3240929900</v>
      </c>
      <c r="L1322" s="14" cm="1">
        <f t="array" ref="L1322">+_FV(Table1[[#This Row],[Company]],"price")</f>
        <v>125.06</v>
      </c>
      <c r="M1322" s="18">
        <f>+Table1[[#This Row],[Last Price]]/Table1[[#This Row],[52 week high]]</f>
        <v>0.90926275992438566</v>
      </c>
      <c r="N1322" s="16" cm="1">
        <f t="array" ref="N1322">_FV(Table1[[#This Row],[Company]],"52 week high",TRUE)</f>
        <v>137.54</v>
      </c>
      <c r="O1322" s="16" cm="1">
        <f t="array" ref="O1322">_FV(Table1[[#This Row],[Company]],"52 week low",TRUE)</f>
        <v>39.74</v>
      </c>
      <c r="P1322" s="17" cm="1">
        <f t="array" ref="P1322">_FV(Table1[[#This Row],[Company]],"Beta")</f>
        <v>2.3597000000000001</v>
      </c>
      <c r="Q1322" s="65" t="s">
        <v>2503</v>
      </c>
      <c r="R1322" s="19" t="s">
        <v>19</v>
      </c>
    </row>
    <row r="1323" spans="2:18" ht="38.25" x14ac:dyDescent="0.25">
      <c r="B1323" s="5" t="s">
        <v>2510</v>
      </c>
      <c r="C1323" s="6" t="s">
        <v>2511</v>
      </c>
      <c r="D1323" s="6" t="e" vm="1321">
        <v>#VALUE!</v>
      </c>
      <c r="E1323" s="5" t="s">
        <v>64</v>
      </c>
      <c r="F1323" s="5" t="s">
        <v>129</v>
      </c>
      <c r="G1323" s="5" t="s">
        <v>129</v>
      </c>
      <c r="H1323" s="5" t="s">
        <v>204</v>
      </c>
      <c r="I1323" s="5">
        <v>334413</v>
      </c>
      <c r="J1323" s="5" t="s">
        <v>18</v>
      </c>
      <c r="K1323" s="7" cm="1">
        <f t="array" ref="K1323">_FV(Table1[[#This Row],[Company]],"Market cap",TRUE)</f>
        <v>1127716233</v>
      </c>
      <c r="L1323" s="14" cm="1">
        <f t="array" ref="L1323">+_FV(Table1[[#This Row],[Company]],"price")</f>
        <v>7.5949999999999998</v>
      </c>
      <c r="M1323" s="18">
        <f>+Table1[[#This Row],[Last Price]]/Table1[[#This Row],[52 week high]]</f>
        <v>0.81404072883172562</v>
      </c>
      <c r="N1323" s="16" cm="1">
        <f t="array" ref="N1323">_FV(Table1[[#This Row],[Company]],"52 week high",TRUE)</f>
        <v>9.33</v>
      </c>
      <c r="O1323" s="16" cm="1">
        <f t="array" ref="O1323">_FV(Table1[[#This Row],[Company]],"52 week low",TRUE)</f>
        <v>5.07</v>
      </c>
      <c r="P1323" s="17" cm="1">
        <f t="array" ref="P1323">_FV(Table1[[#This Row],[Company]],"Beta")</f>
        <v>1.556</v>
      </c>
      <c r="Q1323" s="65" t="s">
        <v>2512</v>
      </c>
      <c r="R1323" s="19" t="s">
        <v>19</v>
      </c>
    </row>
    <row r="1324" spans="2:18" ht="25.5" x14ac:dyDescent="0.25">
      <c r="B1324" s="5" t="s">
        <v>2513</v>
      </c>
      <c r="C1324" s="6" t="s">
        <v>2514</v>
      </c>
      <c r="D1324" s="6" t="e" vm="1322">
        <v>#VALUE!</v>
      </c>
      <c r="E1324" s="5" t="s">
        <v>64</v>
      </c>
      <c r="F1324" s="5" t="s">
        <v>186</v>
      </c>
      <c r="G1324" s="5" t="s">
        <v>187</v>
      </c>
      <c r="H1324" s="5" t="s">
        <v>187</v>
      </c>
      <c r="I1324" s="5">
        <v>541512</v>
      </c>
      <c r="J1324" s="5" t="s">
        <v>18</v>
      </c>
      <c r="K1324" s="7" cm="1">
        <f t="array" ref="K1324">_FV(Table1[[#This Row],[Company]],"Market cap",TRUE)</f>
        <v>1587648955</v>
      </c>
      <c r="L1324" s="14" cm="1">
        <f t="array" ref="L1324">+_FV(Table1[[#This Row],[Company]],"price")</f>
        <v>7.2249999999999996</v>
      </c>
      <c r="M1324" s="18">
        <f>+Table1[[#This Row],[Last Price]]/Table1[[#This Row],[52 week high]]</f>
        <v>0.7810810810810811</v>
      </c>
      <c r="N1324" s="16" cm="1">
        <f t="array" ref="N1324">_FV(Table1[[#This Row],[Company]],"52 week high",TRUE)</f>
        <v>9.25</v>
      </c>
      <c r="O1324" s="16" cm="1">
        <f t="array" ref="O1324">_FV(Table1[[#This Row],[Company]],"52 week low",TRUE)</f>
        <v>4.2549999999999999</v>
      </c>
      <c r="P1324" s="17" cm="1">
        <f t="array" ref="P1324">_FV(Table1[[#This Row],[Company]],"Beta")</f>
        <v>1.2223999999999999</v>
      </c>
      <c r="Q1324" s="65" t="s">
        <v>2515</v>
      </c>
      <c r="R1324" s="19" t="s">
        <v>19</v>
      </c>
    </row>
    <row r="1325" spans="2:18" ht="38.25" x14ac:dyDescent="0.25">
      <c r="B1325" s="5" t="s">
        <v>2516</v>
      </c>
      <c r="C1325" s="6" t="s">
        <v>2517</v>
      </c>
      <c r="D1325" s="6" t="e" vm="1323">
        <v>#VALUE!</v>
      </c>
      <c r="E1325" s="5" t="s">
        <v>64</v>
      </c>
      <c r="F1325" s="5" t="s">
        <v>65</v>
      </c>
      <c r="G1325" s="5" t="s">
        <v>66</v>
      </c>
      <c r="H1325" s="5" t="s">
        <v>67</v>
      </c>
      <c r="I1325" s="5">
        <v>511210</v>
      </c>
      <c r="J1325" s="5" t="s">
        <v>18</v>
      </c>
      <c r="K1325" s="7" cm="1">
        <f t="array" ref="K1325">_FV(Table1[[#This Row],[Company]],"Market cap",TRUE)</f>
        <v>4956084681</v>
      </c>
      <c r="L1325" s="14" cm="1">
        <f t="array" ref="L1325">+_FV(Table1[[#This Row],[Company]],"price")</f>
        <v>17.510000000000002</v>
      </c>
      <c r="M1325" s="18">
        <f>+Table1[[#This Row],[Last Price]]/Table1[[#This Row],[52 week high]]</f>
        <v>0.57419249057222499</v>
      </c>
      <c r="N1325" s="16" cm="1">
        <f t="array" ref="N1325">_FV(Table1[[#This Row],[Company]],"52 week high",TRUE)</f>
        <v>30.495000000000001</v>
      </c>
      <c r="O1325" s="16" cm="1">
        <f t="array" ref="O1325">_FV(Table1[[#This Row],[Company]],"52 week low",TRUE)</f>
        <v>14.96</v>
      </c>
      <c r="P1325" s="17" cm="1">
        <f t="array" ref="P1325">_FV(Table1[[#This Row],[Company]],"Beta")</f>
        <v>1.532</v>
      </c>
      <c r="Q1325" s="65" t="s">
        <v>2518</v>
      </c>
      <c r="R1325" s="19" t="s">
        <v>19</v>
      </c>
    </row>
    <row r="1326" spans="2:18" ht="38.25" x14ac:dyDescent="0.25">
      <c r="B1326" s="5" t="s">
        <v>2531</v>
      </c>
      <c r="C1326" s="6" t="s">
        <v>2532</v>
      </c>
      <c r="D1326" s="6" t="e" vm="1324">
        <v>#VALUE!</v>
      </c>
      <c r="E1326" s="5" t="s">
        <v>64</v>
      </c>
      <c r="F1326" s="5" t="s">
        <v>186</v>
      </c>
      <c r="G1326" s="5" t="s">
        <v>199</v>
      </c>
      <c r="H1326" s="5" t="s">
        <v>200</v>
      </c>
      <c r="I1326" s="5">
        <v>336211</v>
      </c>
      <c r="J1326" s="5" t="s">
        <v>18</v>
      </c>
      <c r="K1326" s="7" cm="1">
        <f t="array" ref="K1326">_FV(Table1[[#This Row],[Company]],"Market cap",TRUE)</f>
        <v>696024200</v>
      </c>
      <c r="L1326" s="14" cm="1">
        <f t="array" ref="L1326">+_FV(Table1[[#This Row],[Company]],"price")</f>
        <v>5.125</v>
      </c>
      <c r="M1326" s="18">
        <f>+Table1[[#This Row],[Last Price]]/Table1[[#This Row],[52 week high]]</f>
        <v>0.82528180354267311</v>
      </c>
      <c r="N1326" s="16" cm="1">
        <f t="array" ref="N1326">_FV(Table1[[#This Row],[Company]],"52 week high",TRUE)</f>
        <v>6.21</v>
      </c>
      <c r="O1326" s="16" cm="1">
        <f t="array" ref="O1326">_FV(Table1[[#This Row],[Company]],"52 week low",TRUE)</f>
        <v>2.89</v>
      </c>
      <c r="P1326" s="17" t="e" cm="1" vm="52">
        <f t="array" ref="P1326">_FV(Table1[[#This Row],[Company]],"Beta")</f>
        <v>#VALUE!</v>
      </c>
      <c r="Q1326" s="65" t="s">
        <v>2533</v>
      </c>
      <c r="R1326" s="19" t="s">
        <v>37</v>
      </c>
    </row>
    <row r="1327" spans="2:18" ht="38.25" x14ac:dyDescent="0.25">
      <c r="B1327" s="5" t="s">
        <v>2546</v>
      </c>
      <c r="C1327" s="6" t="s">
        <v>2547</v>
      </c>
      <c r="D1327" s="6" t="e" vm="1325">
        <v>#VALUE!</v>
      </c>
      <c r="E1327" s="5" t="s">
        <v>64</v>
      </c>
      <c r="F1327" s="5" t="s">
        <v>65</v>
      </c>
      <c r="G1327" s="5" t="s">
        <v>66</v>
      </c>
      <c r="H1327" s="5" t="s">
        <v>67</v>
      </c>
      <c r="I1327" s="5">
        <v>334614</v>
      </c>
      <c r="J1327" s="5" t="s">
        <v>18</v>
      </c>
      <c r="K1327" s="7" cm="1">
        <f t="array" ref="K1327">_FV(Table1[[#This Row],[Company]],"Market cap",TRUE)</f>
        <v>3826205550</v>
      </c>
      <c r="L1327" s="14" cm="1">
        <f t="array" ref="L1327">+_FV(Table1[[#This Row],[Company]],"price")</f>
        <v>26.85</v>
      </c>
      <c r="M1327" s="18">
        <f>+Table1[[#This Row],[Last Price]]/Table1[[#This Row],[52 week high]]</f>
        <v>0.85319351763584372</v>
      </c>
      <c r="N1327" s="16" cm="1">
        <f t="array" ref="N1327">_FV(Table1[[#This Row],[Company]],"52 week high",TRUE)</f>
        <v>31.47</v>
      </c>
      <c r="O1327" s="16" cm="1">
        <f t="array" ref="O1327">_FV(Table1[[#This Row],[Company]],"52 week low",TRUE)</f>
        <v>15.68</v>
      </c>
      <c r="P1327" s="17" cm="1">
        <f t="array" ref="P1327">_FV(Table1[[#This Row],[Company]],"Beta")</f>
        <v>0.93300000000000005</v>
      </c>
      <c r="Q1327" s="65" t="s">
        <v>2548</v>
      </c>
      <c r="R1327" s="19" t="s">
        <v>26</v>
      </c>
    </row>
    <row r="1328" spans="2:18" ht="25.5" x14ac:dyDescent="0.25">
      <c r="B1328" s="5" t="s">
        <v>2552</v>
      </c>
      <c r="C1328" s="6" t="s">
        <v>2553</v>
      </c>
      <c r="D1328" s="6" t="e" vm="1326">
        <v>#VALUE!</v>
      </c>
      <c r="E1328" s="5" t="s">
        <v>64</v>
      </c>
      <c r="F1328" s="5" t="s">
        <v>65</v>
      </c>
      <c r="G1328" s="5" t="s">
        <v>66</v>
      </c>
      <c r="H1328" s="5" t="s">
        <v>67</v>
      </c>
      <c r="I1328" s="5" t="s">
        <v>37</v>
      </c>
      <c r="J1328" s="5" t="s">
        <v>18</v>
      </c>
      <c r="K1328" s="7" cm="1">
        <f t="array" ref="K1328">_FV(Table1[[#This Row],[Company]],"Market cap",TRUE)</f>
        <v>1818270331</v>
      </c>
      <c r="L1328" s="14" cm="1">
        <f t="array" ref="L1328">+_FV(Table1[[#This Row],[Company]],"price")</f>
        <v>28.86</v>
      </c>
      <c r="M1328" s="18">
        <f>+Table1[[#This Row],[Last Price]]/Table1[[#This Row],[52 week high]]</f>
        <v>0.96199999999999997</v>
      </c>
      <c r="N1328" s="16" cm="1">
        <f t="array" ref="N1328">_FV(Table1[[#This Row],[Company]],"52 week high",TRUE)</f>
        <v>30</v>
      </c>
      <c r="O1328" s="16" cm="1">
        <f t="array" ref="O1328">_FV(Table1[[#This Row],[Company]],"52 week low",TRUE)</f>
        <v>13.52</v>
      </c>
      <c r="P1328" s="17" cm="1">
        <f t="array" ref="P1328">_FV(Table1[[#This Row],[Company]],"Beta")</f>
        <v>1.236</v>
      </c>
      <c r="Q1328" s="65" t="s">
        <v>2554</v>
      </c>
      <c r="R1328" s="19" t="s">
        <v>26</v>
      </c>
    </row>
    <row r="1329" spans="2:18" ht="38.25" x14ac:dyDescent="0.25">
      <c r="B1329" s="5" t="s">
        <v>2561</v>
      </c>
      <c r="C1329" s="6" t="s">
        <v>2562</v>
      </c>
      <c r="D1329" s="6" t="e" vm="1327">
        <v>#VALUE!</v>
      </c>
      <c r="E1329" s="5" t="s">
        <v>64</v>
      </c>
      <c r="F1329" s="5" t="s">
        <v>129</v>
      </c>
      <c r="G1329" s="5" t="s">
        <v>129</v>
      </c>
      <c r="H1329" s="5" t="s">
        <v>204</v>
      </c>
      <c r="I1329" s="5">
        <v>334413</v>
      </c>
      <c r="J1329" s="5" t="s">
        <v>18</v>
      </c>
      <c r="K1329" s="7" cm="1">
        <f t="array" ref="K1329">_FV(Table1[[#This Row],[Company]],"Market cap",TRUE)</f>
        <v>115349650000</v>
      </c>
      <c r="L1329" s="14" cm="1">
        <f t="array" ref="L1329">+_FV(Table1[[#This Row],[Company]],"price")</f>
        <v>27.95</v>
      </c>
      <c r="M1329" s="18">
        <f>+Table1[[#This Row],[Last Price]]/Table1[[#This Row],[52 week high]]</f>
        <v>0.53227956579699109</v>
      </c>
      <c r="N1329" s="16" cm="1">
        <f t="array" ref="N1329">_FV(Table1[[#This Row],[Company]],"52 week high",TRUE)</f>
        <v>52.51</v>
      </c>
      <c r="O1329" s="16" cm="1">
        <f t="array" ref="O1329">_FV(Table1[[#This Row],[Company]],"52 week low",TRUE)</f>
        <v>24.59</v>
      </c>
      <c r="P1329" s="17" cm="1">
        <f t="array" ref="P1329">_FV(Table1[[#This Row],[Company]],"Beta")</f>
        <v>0.77459999999999996</v>
      </c>
      <c r="Q1329" s="65" t="s">
        <v>2563</v>
      </c>
      <c r="R1329" s="19" t="s">
        <v>26</v>
      </c>
    </row>
    <row r="1330" spans="2:18" ht="38.25" x14ac:dyDescent="0.25">
      <c r="B1330" s="5" t="s">
        <v>2579</v>
      </c>
      <c r="C1330" s="6" t="s">
        <v>2580</v>
      </c>
      <c r="D1330" s="6" t="e" vm="1328">
        <v>#VALUE!</v>
      </c>
      <c r="E1330" s="5" t="s">
        <v>64</v>
      </c>
      <c r="F1330" s="5" t="s">
        <v>65</v>
      </c>
      <c r="G1330" s="5" t="s">
        <v>111</v>
      </c>
      <c r="H1330" s="5" t="s">
        <v>112</v>
      </c>
      <c r="I1330" s="5">
        <v>541512</v>
      </c>
      <c r="J1330" s="5" t="s">
        <v>18</v>
      </c>
      <c r="K1330" s="7" cm="1">
        <f t="array" ref="K1330">_FV(Table1[[#This Row],[Company]],"Market cap",TRUE)</f>
        <v>122066091762</v>
      </c>
      <c r="L1330" s="14" cm="1">
        <f t="array" ref="L1330">+_FV(Table1[[#This Row],[Company]],"price")</f>
        <v>135.01</v>
      </c>
      <c r="M1330" s="18">
        <f>+Table1[[#This Row],[Last Price]]/Table1[[#This Row],[52 week high]]</f>
        <v>0.88120879838130661</v>
      </c>
      <c r="N1330" s="16" cm="1">
        <f t="array" ref="N1330">_FV(Table1[[#This Row],[Company]],"52 week high",TRUE)</f>
        <v>153.21</v>
      </c>
      <c r="O1330" s="16" cm="1">
        <f t="array" ref="O1330">_FV(Table1[[#This Row],[Company]],"52 week low",TRUE)</f>
        <v>115.545</v>
      </c>
      <c r="P1330" s="17" cm="1">
        <f t="array" ref="P1330">_FV(Table1[[#This Row],[Company]],"Beta")</f>
        <v>0.8508</v>
      </c>
      <c r="Q1330" s="65" t="s">
        <v>2581</v>
      </c>
      <c r="R1330" s="19" t="s">
        <v>19</v>
      </c>
    </row>
    <row r="1331" spans="2:18" ht="38.25" x14ac:dyDescent="0.25">
      <c r="B1331" s="5" t="s">
        <v>2588</v>
      </c>
      <c r="C1331" s="6" t="s">
        <v>2589</v>
      </c>
      <c r="D1331" s="6" t="e" vm="1329">
        <v>#VALUE!</v>
      </c>
      <c r="E1331" s="5" t="s">
        <v>64</v>
      </c>
      <c r="F1331" s="5" t="s">
        <v>65</v>
      </c>
      <c r="G1331" s="5" t="s">
        <v>66</v>
      </c>
      <c r="H1331" s="5" t="s">
        <v>67</v>
      </c>
      <c r="I1331" s="5">
        <v>511210</v>
      </c>
      <c r="J1331" s="5" t="s">
        <v>18</v>
      </c>
      <c r="K1331" s="7" cm="1">
        <f t="array" ref="K1331">_FV(Table1[[#This Row],[Company]],"Market cap",TRUE)</f>
        <v>117429626454</v>
      </c>
      <c r="L1331" s="14" cm="1">
        <f t="array" ref="L1331">+_FV(Table1[[#This Row],[Company]],"price")</f>
        <v>418.01</v>
      </c>
      <c r="M1331" s="18">
        <f>+Table1[[#This Row],[Last Price]]/Table1[[#This Row],[52 week high]]</f>
        <v>0.72075660390371743</v>
      </c>
      <c r="N1331" s="16" cm="1">
        <f t="array" ref="N1331">_FV(Table1[[#This Row],[Company]],"52 week high",TRUE)</f>
        <v>579.96</v>
      </c>
      <c r="O1331" s="16" cm="1">
        <f t="array" ref="O1331">_FV(Table1[[#This Row],[Company]],"52 week low",TRUE)</f>
        <v>339.36</v>
      </c>
      <c r="P1331" s="17" cm="1">
        <f t="array" ref="P1331">_FV(Table1[[#This Row],[Company]],"Beta")</f>
        <v>1.1505000000000001</v>
      </c>
      <c r="Q1331" s="65" t="s">
        <v>2590</v>
      </c>
      <c r="R1331" s="19" t="s">
        <v>19</v>
      </c>
    </row>
    <row r="1332" spans="2:18" ht="38.25" x14ac:dyDescent="0.25">
      <c r="B1332" s="5" t="s">
        <v>2603</v>
      </c>
      <c r="C1332" s="6" t="s">
        <v>2604</v>
      </c>
      <c r="D1332" s="6" t="e" vm="1330">
        <v>#VALUE!</v>
      </c>
      <c r="E1332" s="5" t="s">
        <v>64</v>
      </c>
      <c r="F1332" s="5" t="s">
        <v>186</v>
      </c>
      <c r="G1332" s="5" t="s">
        <v>199</v>
      </c>
      <c r="H1332" s="5" t="s">
        <v>1953</v>
      </c>
      <c r="I1332" s="5">
        <v>334413</v>
      </c>
      <c r="J1332" s="5" t="s">
        <v>18</v>
      </c>
      <c r="K1332" s="7" cm="1">
        <f t="array" ref="K1332">_FV(Table1[[#This Row],[Company]],"Market cap",TRUE)</f>
        <v>5390243934</v>
      </c>
      <c r="L1332" s="14" cm="1">
        <f t="array" ref="L1332">+_FV(Table1[[#This Row],[Company]],"price")</f>
        <v>110.65</v>
      </c>
      <c r="M1332" s="18">
        <f>+Table1[[#This Row],[Last Price]]/Table1[[#This Row],[52 week high]]</f>
        <v>0.68315120083966174</v>
      </c>
      <c r="N1332" s="16" cm="1">
        <f t="array" ref="N1332">_FV(Table1[[#This Row],[Company]],"52 week high",TRUE)</f>
        <v>161.97</v>
      </c>
      <c r="O1332" s="16" cm="1">
        <f t="array" ref="O1332">_FV(Table1[[#This Row],[Company]],"52 week low",TRUE)</f>
        <v>79.875</v>
      </c>
      <c r="P1332" s="17" cm="1">
        <f t="array" ref="P1332">_FV(Table1[[#This Row],[Company]],"Beta")</f>
        <v>1.2384999999999999</v>
      </c>
      <c r="Q1332" s="65" t="s">
        <v>2605</v>
      </c>
      <c r="R1332" s="19" t="s">
        <v>19</v>
      </c>
    </row>
    <row r="1333" spans="2:18" ht="38.25" x14ac:dyDescent="0.25">
      <c r="B1333" s="5" t="s">
        <v>2620</v>
      </c>
      <c r="C1333" s="6" t="s">
        <v>2621</v>
      </c>
      <c r="D1333" s="6" t="e" vm="1331">
        <v>#VALUE!</v>
      </c>
      <c r="E1333" s="5" t="s">
        <v>64</v>
      </c>
      <c r="F1333" s="5" t="s">
        <v>186</v>
      </c>
      <c r="G1333" s="5" t="s">
        <v>199</v>
      </c>
      <c r="H1333" s="5" t="s">
        <v>200</v>
      </c>
      <c r="I1333" s="5">
        <v>334513</v>
      </c>
      <c r="J1333" s="5" t="s">
        <v>18</v>
      </c>
      <c r="K1333" s="7" cm="1">
        <f t="array" ref="K1333">_FV(Table1[[#This Row],[Company]],"Market cap",TRUE)</f>
        <v>2522287181</v>
      </c>
      <c r="L1333" s="14" cm="1">
        <f t="array" ref="L1333">+_FV(Table1[[#This Row],[Company]],"price")</f>
        <v>55.83</v>
      </c>
      <c r="M1333" s="18">
        <f>+Table1[[#This Row],[Last Price]]/Table1[[#This Row],[52 week high]]</f>
        <v>0.88943762944081561</v>
      </c>
      <c r="N1333" s="16" cm="1">
        <f t="array" ref="N1333">_FV(Table1[[#This Row],[Company]],"52 week high",TRUE)</f>
        <v>62.77</v>
      </c>
      <c r="O1333" s="16" cm="1">
        <f t="array" ref="O1333">_FV(Table1[[#This Row],[Company]],"52 week low",TRUE)</f>
        <v>39.380000000000003</v>
      </c>
      <c r="P1333" s="17" cm="1">
        <f t="array" ref="P1333">_FV(Table1[[#This Row],[Company]],"Beta")</f>
        <v>1.3320000000000001</v>
      </c>
      <c r="Q1333" s="65" t="s">
        <v>2622</v>
      </c>
      <c r="R1333" s="19" t="s">
        <v>26</v>
      </c>
    </row>
    <row r="1334" spans="2:18" ht="38.25" x14ac:dyDescent="0.25">
      <c r="B1334" s="5" t="s">
        <v>2629</v>
      </c>
      <c r="C1334" s="6" t="s">
        <v>2630</v>
      </c>
      <c r="D1334" s="6" t="e" vm="1332">
        <v>#VALUE!</v>
      </c>
      <c r="E1334" s="5" t="s">
        <v>64</v>
      </c>
      <c r="F1334" s="5" t="s">
        <v>186</v>
      </c>
      <c r="G1334" s="5" t="s">
        <v>199</v>
      </c>
      <c r="H1334" s="5" t="s">
        <v>1953</v>
      </c>
      <c r="I1334" s="5">
        <v>334412</v>
      </c>
      <c r="J1334" s="5" t="s">
        <v>18</v>
      </c>
      <c r="K1334" s="7" cm="1">
        <f t="array" ref="K1334">_FV(Table1[[#This Row],[Company]],"Market cap",TRUE)</f>
        <v>10288830000</v>
      </c>
      <c r="L1334" s="14" cm="1">
        <f t="array" ref="L1334">+_FV(Table1[[#This Row],[Company]],"price")</f>
        <v>76.64</v>
      </c>
      <c r="M1334" s="18">
        <f>+Table1[[#This Row],[Last Price]]/Table1[[#This Row],[52 week high]]</f>
        <v>0.9389855427591276</v>
      </c>
      <c r="N1334" s="16" cm="1">
        <f t="array" ref="N1334">_FV(Table1[[#This Row],[Company]],"52 week high",TRUE)</f>
        <v>81.62</v>
      </c>
      <c r="O1334" s="16" cm="1">
        <f t="array" ref="O1334">_FV(Table1[[#This Row],[Company]],"52 week low",TRUE)</f>
        <v>48.8</v>
      </c>
      <c r="P1334" s="17" cm="1">
        <f t="array" ref="P1334">_FV(Table1[[#This Row],[Company]],"Beta")</f>
        <v>1.4120999999999999</v>
      </c>
      <c r="Q1334" s="65" t="s">
        <v>2631</v>
      </c>
      <c r="R1334" s="19" t="s">
        <v>26</v>
      </c>
    </row>
    <row r="1335" spans="2:18" ht="38.25" x14ac:dyDescent="0.25">
      <c r="B1335" s="5" t="s">
        <v>2632</v>
      </c>
      <c r="C1335" s="6" t="s">
        <v>2633</v>
      </c>
      <c r="D1335" s="6" t="e" vm="1333">
        <v>#VALUE!</v>
      </c>
      <c r="E1335" s="5" t="s">
        <v>64</v>
      </c>
      <c r="F1335" s="5" t="s">
        <v>65</v>
      </c>
      <c r="G1335" s="5" t="s">
        <v>111</v>
      </c>
      <c r="H1335" s="5" t="s">
        <v>225</v>
      </c>
      <c r="I1335" s="5">
        <v>541512</v>
      </c>
      <c r="J1335" s="5" t="s">
        <v>18</v>
      </c>
      <c r="K1335" s="7" cm="1">
        <f t="array" ref="K1335">_FV(Table1[[#This Row],[Company]],"Market cap",TRUE)</f>
        <v>13087127742</v>
      </c>
      <c r="L1335" s="14" cm="1">
        <f t="array" ref="L1335">+_FV(Table1[[#This Row],[Company]],"price")</f>
        <v>179.4</v>
      </c>
      <c r="M1335" s="18">
        <f>+Table1[[#This Row],[Last Price]]/Table1[[#This Row],[52 week high]]</f>
        <v>0.84375881854952495</v>
      </c>
      <c r="N1335" s="16" cm="1">
        <f t="array" ref="N1335">_FV(Table1[[#This Row],[Company]],"52 week high",TRUE)</f>
        <v>212.62</v>
      </c>
      <c r="O1335" s="16" cm="1">
        <f t="array" ref="O1335">_FV(Table1[[#This Row],[Company]],"52 week low",TRUE)</f>
        <v>163.60499999999999</v>
      </c>
      <c r="P1335" s="17" cm="1">
        <f t="array" ref="P1335">_FV(Table1[[#This Row],[Company]],"Beta")</f>
        <v>0.63849999999999996</v>
      </c>
      <c r="Q1335" s="65" t="s">
        <v>2634</v>
      </c>
      <c r="R1335" s="19" t="s">
        <v>19</v>
      </c>
    </row>
    <row r="1336" spans="2:18" ht="25.5" x14ac:dyDescent="0.25">
      <c r="B1336" s="5" t="s">
        <v>2641</v>
      </c>
      <c r="C1336" s="6" t="s">
        <v>2642</v>
      </c>
      <c r="D1336" s="6" t="e" vm="1334">
        <v>#VALUE!</v>
      </c>
      <c r="E1336" s="5" t="s">
        <v>64</v>
      </c>
      <c r="F1336" s="5" t="s">
        <v>65</v>
      </c>
      <c r="G1336" s="5" t="s">
        <v>66</v>
      </c>
      <c r="H1336" s="5" t="s">
        <v>67</v>
      </c>
      <c r="I1336" s="5">
        <v>511210</v>
      </c>
      <c r="J1336" s="5" t="s">
        <v>18</v>
      </c>
      <c r="K1336" s="7" cm="1">
        <f t="array" ref="K1336">_FV(Table1[[#This Row],[Company]],"Market cap",TRUE)</f>
        <v>2352487000</v>
      </c>
      <c r="L1336" s="14" cm="1">
        <f t="array" ref="L1336">+_FV(Table1[[#This Row],[Company]],"price")</f>
        <v>19.72</v>
      </c>
      <c r="M1336" s="18">
        <f>+Table1[[#This Row],[Last Price]]/Table1[[#This Row],[52 week high]]</f>
        <v>0.53747615153992911</v>
      </c>
      <c r="N1336" s="16" cm="1">
        <f t="array" ref="N1336">_FV(Table1[[#This Row],[Company]],"52 week high",TRUE)</f>
        <v>36.69</v>
      </c>
      <c r="O1336" s="16" cm="1">
        <f t="array" ref="O1336">_FV(Table1[[#This Row],[Company]],"52 week low",TRUE)</f>
        <v>17.16</v>
      </c>
      <c r="P1336" s="17" cm="1">
        <f t="array" ref="P1336">_FV(Table1[[#This Row],[Company]],"Beta")</f>
        <v>1.2529999999999999</v>
      </c>
      <c r="Q1336" s="65" t="s">
        <v>2643</v>
      </c>
      <c r="R1336" s="19" t="s">
        <v>26</v>
      </c>
    </row>
    <row r="1337" spans="2:18" ht="25.5" x14ac:dyDescent="0.25">
      <c r="B1337" s="5" t="s">
        <v>2659</v>
      </c>
      <c r="C1337" s="6" t="s">
        <v>2660</v>
      </c>
      <c r="D1337" s="6" t="e" vm="1335">
        <v>#VALUE!</v>
      </c>
      <c r="E1337" s="5" t="s">
        <v>64</v>
      </c>
      <c r="F1337" s="5" t="s">
        <v>65</v>
      </c>
      <c r="G1337" s="5" t="s">
        <v>66</v>
      </c>
      <c r="H1337" s="5" t="s">
        <v>515</v>
      </c>
      <c r="I1337" s="5">
        <v>511210</v>
      </c>
      <c r="J1337" s="5" t="s">
        <v>18</v>
      </c>
      <c r="K1337" s="7" cm="1">
        <f t="array" ref="K1337">_FV(Table1[[#This Row],[Company]],"Market cap",TRUE)</f>
        <v>2602515120</v>
      </c>
      <c r="L1337" s="14" cm="1">
        <f t="array" ref="L1337">+_FV(Table1[[#This Row],[Company]],"price")</f>
        <v>25.95</v>
      </c>
      <c r="M1337" s="18">
        <f>+Table1[[#This Row],[Last Price]]/Table1[[#This Row],[52 week high]]</f>
        <v>0.9208658623136976</v>
      </c>
      <c r="N1337" s="16" cm="1">
        <f t="array" ref="N1337">_FV(Table1[[#This Row],[Company]],"52 week high",TRUE)</f>
        <v>28.18</v>
      </c>
      <c r="O1337" s="16" cm="1">
        <f t="array" ref="O1337">_FV(Table1[[#This Row],[Company]],"52 week low",TRUE)</f>
        <v>16.356000000000002</v>
      </c>
      <c r="P1337" s="17" t="e" cm="1" vm="52">
        <f t="array" ref="P1337">_FV(Table1[[#This Row],[Company]],"Beta")</f>
        <v>#VALUE!</v>
      </c>
      <c r="Q1337" s="65" t="s">
        <v>2661</v>
      </c>
      <c r="R1337" s="19" t="s">
        <v>37</v>
      </c>
    </row>
    <row r="1338" spans="2:18" ht="25.5" x14ac:dyDescent="0.25">
      <c r="B1338" s="5" t="s">
        <v>2662</v>
      </c>
      <c r="C1338" s="6" t="s">
        <v>2663</v>
      </c>
      <c r="D1338" s="6" t="e" vm="1336">
        <v>#VALUE!</v>
      </c>
      <c r="E1338" s="5" t="s">
        <v>64</v>
      </c>
      <c r="F1338" s="5" t="s">
        <v>129</v>
      </c>
      <c r="G1338" s="5" t="s">
        <v>129</v>
      </c>
      <c r="H1338" s="5" t="s">
        <v>204</v>
      </c>
      <c r="I1338" s="5" t="s">
        <v>37</v>
      </c>
      <c r="J1338" s="5" t="s">
        <v>18</v>
      </c>
      <c r="K1338" s="7" cm="1">
        <f t="array" ref="K1338">_FV(Table1[[#This Row],[Company]],"Market cap",TRUE)</f>
        <v>2767585955</v>
      </c>
      <c r="L1338" s="14" cm="1">
        <f t="array" ref="L1338">+_FV(Table1[[#This Row],[Company]],"price")</f>
        <v>54.415799999999997</v>
      </c>
      <c r="M1338" s="18">
        <f>+Table1[[#This Row],[Last Price]]/Table1[[#This Row],[52 week high]]</f>
        <v>0.70743369734789385</v>
      </c>
      <c r="N1338" s="16" cm="1">
        <f t="array" ref="N1338">_FV(Table1[[#This Row],[Company]],"52 week high",TRUE)</f>
        <v>76.92</v>
      </c>
      <c r="O1338" s="16" cm="1">
        <f t="array" ref="O1338">_FV(Table1[[#This Row],[Company]],"52 week low",TRUE)</f>
        <v>35.409999999999997</v>
      </c>
      <c r="P1338" s="17" cm="1">
        <f t="array" ref="P1338">_FV(Table1[[#This Row],[Company]],"Beta")</f>
        <v>0.86019999999999996</v>
      </c>
      <c r="Q1338" s="65" t="s">
        <v>2664</v>
      </c>
      <c r="R1338" s="19" t="s">
        <v>19</v>
      </c>
    </row>
    <row r="1339" spans="2:18" ht="38.25" x14ac:dyDescent="0.25">
      <c r="B1339" s="5" t="s">
        <v>2683</v>
      </c>
      <c r="C1339" s="6" t="s">
        <v>2684</v>
      </c>
      <c r="D1339" s="6" t="e" vm="1337">
        <v>#VALUE!</v>
      </c>
      <c r="E1339" s="5" t="s">
        <v>64</v>
      </c>
      <c r="F1339" s="5" t="s">
        <v>186</v>
      </c>
      <c r="G1339" s="5" t="s">
        <v>187</v>
      </c>
      <c r="H1339" s="5" t="s">
        <v>187</v>
      </c>
      <c r="I1339" s="5">
        <v>334210</v>
      </c>
      <c r="J1339" s="5" t="s">
        <v>18</v>
      </c>
      <c r="K1339" s="7" cm="1">
        <f t="array" ref="K1339">_FV(Table1[[#This Row],[Company]],"Market cap",TRUE)</f>
        <v>10377662112</v>
      </c>
      <c r="L1339" s="14" cm="1">
        <f t="array" ref="L1339">+_FV(Table1[[#This Row],[Company]],"price")</f>
        <v>31.975000000000001</v>
      </c>
      <c r="M1339" s="18">
        <f>+Table1[[#This Row],[Last Price]]/Table1[[#This Row],[52 week high]]</f>
        <v>0.83835867855270063</v>
      </c>
      <c r="N1339" s="16" cm="1">
        <f t="array" ref="N1339">_FV(Table1[[#This Row],[Company]],"52 week high",TRUE)</f>
        <v>38.14</v>
      </c>
      <c r="O1339" s="16" cm="1">
        <f t="array" ref="O1339">_FV(Table1[[#This Row],[Company]],"52 week low",TRUE)</f>
        <v>25.18</v>
      </c>
      <c r="P1339" s="17" cm="1">
        <f t="array" ref="P1339">_FV(Table1[[#This Row],[Company]],"Beta")</f>
        <v>0.93369999999999997</v>
      </c>
      <c r="Q1339" s="65" t="s">
        <v>2685</v>
      </c>
      <c r="R1339" s="19" t="s">
        <v>26</v>
      </c>
    </row>
    <row r="1340" spans="2:18" ht="25.5" x14ac:dyDescent="0.25">
      <c r="B1340" s="5" t="s">
        <v>2689</v>
      </c>
      <c r="C1340" s="6" t="s">
        <v>2690</v>
      </c>
      <c r="D1340" s="6" t="e" vm="1338">
        <v>#VALUE!</v>
      </c>
      <c r="E1340" s="5" t="s">
        <v>64</v>
      </c>
      <c r="F1340" s="5" t="s">
        <v>65</v>
      </c>
      <c r="G1340" s="5" t="s">
        <v>66</v>
      </c>
      <c r="H1340" s="5" t="s">
        <v>67</v>
      </c>
      <c r="I1340" s="5">
        <v>511210</v>
      </c>
      <c r="J1340" s="5" t="s">
        <v>18</v>
      </c>
      <c r="K1340" s="7" cm="1">
        <f t="array" ref="K1340">_FV(Table1[[#This Row],[Company]],"Market cap",TRUE)</f>
        <v>279189965</v>
      </c>
      <c r="L1340" s="14" cm="1">
        <f t="array" ref="L1340">+_FV(Table1[[#This Row],[Company]],"price")</f>
        <v>2.0950000000000002</v>
      </c>
      <c r="M1340" s="18">
        <f>+Table1[[#This Row],[Last Price]]/Table1[[#This Row],[52 week high]]</f>
        <v>0.56016042780748665</v>
      </c>
      <c r="N1340" s="16" cm="1">
        <f t="array" ref="N1340">_FV(Table1[[#This Row],[Company]],"52 week high",TRUE)</f>
        <v>3.74</v>
      </c>
      <c r="O1340" s="16" cm="1">
        <f t="array" ref="O1340">_FV(Table1[[#This Row],[Company]],"52 week low",TRUE)</f>
        <v>1.32</v>
      </c>
      <c r="P1340" s="17" cm="1">
        <f t="array" ref="P1340">_FV(Table1[[#This Row],[Company]],"Beta")</f>
        <v>0.58399999999999996</v>
      </c>
      <c r="Q1340" s="65" t="s">
        <v>2691</v>
      </c>
      <c r="R1340" s="19" t="s">
        <v>19</v>
      </c>
    </row>
    <row r="1341" spans="2:18" ht="38.25" x14ac:dyDescent="0.25">
      <c r="B1341" s="5" t="s">
        <v>2701</v>
      </c>
      <c r="C1341" s="6" t="s">
        <v>2702</v>
      </c>
      <c r="D1341" s="6" t="e" vm="1339">
        <v>#VALUE!</v>
      </c>
      <c r="E1341" s="5" t="s">
        <v>64</v>
      </c>
      <c r="F1341" s="5" t="s">
        <v>65</v>
      </c>
      <c r="G1341" s="5" t="s">
        <v>66</v>
      </c>
      <c r="H1341" s="5" t="s">
        <v>67</v>
      </c>
      <c r="I1341" s="5">
        <v>511210</v>
      </c>
      <c r="J1341" s="5" t="s">
        <v>18</v>
      </c>
      <c r="K1341" s="7" cm="1">
        <f t="array" ref="K1341">_FV(Table1[[#This Row],[Company]],"Market cap",TRUE)</f>
        <v>774087261</v>
      </c>
      <c r="L1341" s="14" cm="1">
        <f t="array" ref="L1341">+_FV(Table1[[#This Row],[Company]],"price")</f>
        <v>25.01</v>
      </c>
      <c r="M1341" s="18">
        <f>+Table1[[#This Row],[Last Price]]/Table1[[#This Row],[52 week high]]</f>
        <v>0.69472222222222224</v>
      </c>
      <c r="N1341" s="16" cm="1">
        <f t="array" ref="N1341">_FV(Table1[[#This Row],[Company]],"52 week high",TRUE)</f>
        <v>36</v>
      </c>
      <c r="O1341" s="16" cm="1">
        <f t="array" ref="O1341">_FV(Table1[[#This Row],[Company]],"52 week low",TRUE)</f>
        <v>20</v>
      </c>
      <c r="P1341" s="17" cm="1">
        <f t="array" ref="P1341">_FV(Table1[[#This Row],[Company]],"Beta")</f>
        <v>0.28100000000000003</v>
      </c>
      <c r="Q1341" s="65" t="s">
        <v>2703</v>
      </c>
      <c r="R1341" s="19" t="s">
        <v>37</v>
      </c>
    </row>
    <row r="1342" spans="2:18" x14ac:dyDescent="0.25">
      <c r="B1342" s="5" t="s">
        <v>2725</v>
      </c>
      <c r="C1342" s="6" t="s">
        <v>2726</v>
      </c>
      <c r="D1342" s="6" t="e" vm="1340">
        <v>#VALUE!</v>
      </c>
      <c r="E1342" s="5" t="s">
        <v>64</v>
      </c>
      <c r="F1342" s="5" t="s">
        <v>186</v>
      </c>
      <c r="G1342" s="5" t="s">
        <v>199</v>
      </c>
      <c r="H1342" s="5" t="s">
        <v>200</v>
      </c>
      <c r="I1342" s="5">
        <v>334513</v>
      </c>
      <c r="J1342" s="5" t="s">
        <v>18</v>
      </c>
      <c r="K1342" s="7" cm="1">
        <f t="array" ref="K1342">_FV(Table1[[#This Row],[Company]],"Market cap",TRUE)</f>
        <v>31536587203</v>
      </c>
      <c r="L1342" s="14" cm="1">
        <f t="array" ref="L1342">+_FV(Table1[[#This Row],[Company]],"price")</f>
        <v>176.83</v>
      </c>
      <c r="M1342" s="18">
        <f>+Table1[[#This Row],[Last Price]]/Table1[[#This Row],[52 week high]]</f>
        <v>0.93338611770915825</v>
      </c>
      <c r="N1342" s="16" cm="1">
        <f t="array" ref="N1342">_FV(Table1[[#This Row],[Company]],"52 week high",TRUE)</f>
        <v>189.45</v>
      </c>
      <c r="O1342" s="16" cm="1">
        <f t="array" ref="O1342">_FV(Table1[[#This Row],[Company]],"52 week low",TRUE)</f>
        <v>127.93</v>
      </c>
      <c r="P1342" s="17" cm="1">
        <f t="array" ref="P1342">_FV(Table1[[#This Row],[Company]],"Beta")</f>
        <v>1.0358000000000001</v>
      </c>
      <c r="Q1342" s="65" t="s">
        <v>2727</v>
      </c>
      <c r="R1342" s="19" t="s">
        <v>19</v>
      </c>
    </row>
    <row r="1343" spans="2:18" ht="25.5" x14ac:dyDescent="0.25">
      <c r="B1343" s="5" t="s">
        <v>2743</v>
      </c>
      <c r="C1343" s="6" t="s">
        <v>2744</v>
      </c>
      <c r="D1343" s="6" t="e" vm="1341">
        <v>#VALUE!</v>
      </c>
      <c r="E1343" s="5" t="s">
        <v>64</v>
      </c>
      <c r="F1343" s="5" t="s">
        <v>65</v>
      </c>
      <c r="G1343" s="5" t="s">
        <v>111</v>
      </c>
      <c r="H1343" s="5" t="s">
        <v>267</v>
      </c>
      <c r="I1343" s="5">
        <v>334614</v>
      </c>
      <c r="J1343" s="5" t="s">
        <v>18</v>
      </c>
      <c r="K1343" s="7" cm="1">
        <f t="array" ref="K1343">_FV(Table1[[#This Row],[Company]],"Market cap",TRUE)</f>
        <v>1257012643</v>
      </c>
      <c r="L1343" s="14" cm="1">
        <f t="array" ref="L1343">+_FV(Table1[[#This Row],[Company]],"price")</f>
        <v>4.9550000000000001</v>
      </c>
      <c r="M1343" s="18">
        <f>+Table1[[#This Row],[Last Price]]/Table1[[#This Row],[52 week high]]</f>
        <v>0.56758304696449025</v>
      </c>
      <c r="N1343" s="16" cm="1">
        <f t="array" ref="N1343">_FV(Table1[[#This Row],[Company]],"52 week high",TRUE)</f>
        <v>8.73</v>
      </c>
      <c r="O1343" s="16" cm="1">
        <f t="array" ref="O1343">_FV(Table1[[#This Row],[Company]],"52 week low",TRUE)</f>
        <v>1.77</v>
      </c>
      <c r="P1343" s="17" cm="1">
        <f t="array" ref="P1343">_FV(Table1[[#This Row],[Company]],"Beta")</f>
        <v>2.7240000000000002</v>
      </c>
      <c r="Q1343" s="65" t="s">
        <v>2745</v>
      </c>
      <c r="R1343" s="19" t="s">
        <v>37</v>
      </c>
    </row>
    <row r="1344" spans="2:18" ht="25.5" x14ac:dyDescent="0.25">
      <c r="B1344" s="5" t="s">
        <v>2752</v>
      </c>
      <c r="C1344" s="6" t="s">
        <v>2753</v>
      </c>
      <c r="D1344" s="6" t="e" vm="1342">
        <v>#VALUE!</v>
      </c>
      <c r="E1344" s="5" t="s">
        <v>64</v>
      </c>
      <c r="F1344" s="5" t="s">
        <v>129</v>
      </c>
      <c r="G1344" s="5" t="s">
        <v>129</v>
      </c>
      <c r="H1344" s="5" t="s">
        <v>130</v>
      </c>
      <c r="I1344" s="5">
        <v>333242</v>
      </c>
      <c r="J1344" s="5" t="s">
        <v>18</v>
      </c>
      <c r="K1344" s="7" cm="1">
        <f t="array" ref="K1344">_FV(Table1[[#This Row],[Company]],"Market cap",TRUE)</f>
        <v>55358002346</v>
      </c>
      <c r="L1344" s="14" cm="1">
        <f t="array" ref="L1344">+_FV(Table1[[#This Row],[Company]],"price")</f>
        <v>390.62</v>
      </c>
      <c r="M1344" s="18">
        <f>+Table1[[#This Row],[Last Price]]/Table1[[#This Row],[52 week high]]</f>
        <v>0.90956084385041691</v>
      </c>
      <c r="N1344" s="16" cm="1">
        <f t="array" ref="N1344">_FV(Table1[[#This Row],[Company]],"52 week high",TRUE)</f>
        <v>429.46</v>
      </c>
      <c r="O1344" s="16" cm="1">
        <f t="array" ref="O1344">_FV(Table1[[#This Row],[Company]],"52 week low",TRUE)</f>
        <v>250.2</v>
      </c>
      <c r="P1344" s="17" cm="1">
        <f t="array" ref="P1344">_FV(Table1[[#This Row],[Company]],"Beta")</f>
        <v>1.3661000000000001</v>
      </c>
      <c r="Q1344" s="65" t="s">
        <v>2754</v>
      </c>
      <c r="R1344" s="19" t="s">
        <v>19</v>
      </c>
    </row>
    <row r="1345" spans="2:18" ht="38.25" x14ac:dyDescent="0.25">
      <c r="B1345" s="5" t="s">
        <v>2758</v>
      </c>
      <c r="C1345" s="6" t="s">
        <v>2759</v>
      </c>
      <c r="D1345" s="6" t="e" vm="1343">
        <v>#VALUE!</v>
      </c>
      <c r="E1345" s="5" t="s">
        <v>64</v>
      </c>
      <c r="F1345" s="5" t="s">
        <v>65</v>
      </c>
      <c r="G1345" s="5" t="s">
        <v>66</v>
      </c>
      <c r="H1345" s="5" t="s">
        <v>515</v>
      </c>
      <c r="I1345" s="5">
        <v>511210</v>
      </c>
      <c r="J1345" s="5" t="s">
        <v>18</v>
      </c>
      <c r="K1345" s="7" cm="1">
        <f t="array" ref="K1345">_FV(Table1[[#This Row],[Company]],"Market cap",TRUE)</f>
        <v>4413564844</v>
      </c>
      <c r="L1345" s="14" cm="1">
        <f t="array" ref="L1345">+_FV(Table1[[#This Row],[Company]],"price")</f>
        <v>24.895</v>
      </c>
      <c r="M1345" s="18">
        <f>+Table1[[#This Row],[Last Price]]/Table1[[#This Row],[52 week high]]</f>
        <v>0.95750000000000002</v>
      </c>
      <c r="N1345" s="16" cm="1">
        <f t="array" ref="N1345">_FV(Table1[[#This Row],[Company]],"52 week high",TRUE)</f>
        <v>26</v>
      </c>
      <c r="O1345" s="16" cm="1">
        <f t="array" ref="O1345">_FV(Table1[[#This Row],[Company]],"52 week low",TRUE)</f>
        <v>13.78</v>
      </c>
      <c r="P1345" s="17" cm="1">
        <f t="array" ref="P1345">_FV(Table1[[#This Row],[Company]],"Beta")</f>
        <v>0.76700000000000002</v>
      </c>
      <c r="Q1345" s="65" t="s">
        <v>2760</v>
      </c>
      <c r="R1345" s="19" t="s">
        <v>19</v>
      </c>
    </row>
    <row r="1346" spans="2:18" ht="38.25" x14ac:dyDescent="0.25">
      <c r="B1346" s="5" t="s">
        <v>2783</v>
      </c>
      <c r="C1346" s="6" t="s">
        <v>2784</v>
      </c>
      <c r="D1346" s="6" t="e" vm="1344">
        <v>#VALUE!</v>
      </c>
      <c r="E1346" s="5" t="s">
        <v>64</v>
      </c>
      <c r="F1346" s="5" t="s">
        <v>129</v>
      </c>
      <c r="G1346" s="5" t="s">
        <v>129</v>
      </c>
      <c r="H1346" s="5" t="s">
        <v>130</v>
      </c>
      <c r="I1346" s="5">
        <v>333242</v>
      </c>
      <c r="J1346" s="5" t="s">
        <v>18</v>
      </c>
      <c r="K1346" s="7" cm="1">
        <f t="array" ref="K1346">_FV(Table1[[#This Row],[Company]],"Market cap",TRUE)</f>
        <v>2890558035</v>
      </c>
      <c r="L1346" s="14" cm="1">
        <f t="array" ref="L1346">+_FV(Table1[[#This Row],[Company]],"price")</f>
        <v>50.81</v>
      </c>
      <c r="M1346" s="18">
        <f>+Table1[[#This Row],[Last Price]]/Table1[[#This Row],[52 week high]]</f>
        <v>0.8174066924066925</v>
      </c>
      <c r="N1346" s="16" cm="1">
        <f t="array" ref="N1346">_FV(Table1[[#This Row],[Company]],"52 week high",TRUE)</f>
        <v>62.16</v>
      </c>
      <c r="O1346" s="16" cm="1">
        <f t="array" ref="O1346">_FV(Table1[[#This Row],[Company]],"52 week low",TRUE)</f>
        <v>35.950000000000003</v>
      </c>
      <c r="P1346" s="17" cm="1">
        <f t="array" ref="P1346">_FV(Table1[[#This Row],[Company]],"Beta")</f>
        <v>1.4054</v>
      </c>
      <c r="Q1346" s="65" t="s">
        <v>2785</v>
      </c>
      <c r="R1346" s="19" t="s">
        <v>19</v>
      </c>
    </row>
    <row r="1347" spans="2:18" ht="38.25" x14ac:dyDescent="0.25">
      <c r="B1347" s="5" t="s">
        <v>2798</v>
      </c>
      <c r="C1347" s="6" t="s">
        <v>2799</v>
      </c>
      <c r="D1347" s="6" t="e" vm="1345">
        <v>#VALUE!</v>
      </c>
      <c r="E1347" s="5" t="s">
        <v>64</v>
      </c>
      <c r="F1347" s="5" t="s">
        <v>129</v>
      </c>
      <c r="G1347" s="5" t="s">
        <v>129</v>
      </c>
      <c r="H1347" s="5" t="s">
        <v>130</v>
      </c>
      <c r="I1347" s="5">
        <v>334413</v>
      </c>
      <c r="J1347" s="5" t="s">
        <v>18</v>
      </c>
      <c r="K1347" s="7" cm="1">
        <f t="array" ref="K1347">_FV(Table1[[#This Row],[Company]],"Market cap",TRUE)</f>
        <v>64951465070</v>
      </c>
      <c r="L1347" s="14" cm="1">
        <f t="array" ref="L1347">+_FV(Table1[[#This Row],[Company]],"price")</f>
        <v>479.69</v>
      </c>
      <c r="M1347" s="18">
        <f>+Table1[[#This Row],[Last Price]]/Table1[[#This Row],[52 week high]]</f>
        <v>0.77873017419113943</v>
      </c>
      <c r="N1347" s="16" cm="1">
        <f t="array" ref="N1347">_FV(Table1[[#This Row],[Company]],"52 week high",TRUE)</f>
        <v>615.99</v>
      </c>
      <c r="O1347" s="16" cm="1">
        <f t="array" ref="O1347">_FV(Table1[[#This Row],[Company]],"52 week low",TRUE)</f>
        <v>299.59199999999998</v>
      </c>
      <c r="P1347" s="17" cm="1">
        <f t="array" ref="P1347">_FV(Table1[[#This Row],[Company]],"Beta")</f>
        <v>1.4619</v>
      </c>
      <c r="Q1347" s="65" t="s">
        <v>2800</v>
      </c>
      <c r="R1347" s="19" t="s">
        <v>26</v>
      </c>
    </row>
    <row r="1348" spans="2:18" ht="38.25" x14ac:dyDescent="0.25">
      <c r="B1348" s="5" t="s">
        <v>2810</v>
      </c>
      <c r="C1348" s="6" t="s">
        <v>2811</v>
      </c>
      <c r="D1348" s="6" t="e" vm="1346">
        <v>#VALUE!</v>
      </c>
      <c r="E1348" s="5" t="s">
        <v>64</v>
      </c>
      <c r="F1348" s="5" t="s">
        <v>129</v>
      </c>
      <c r="G1348" s="5" t="s">
        <v>129</v>
      </c>
      <c r="H1348" s="5" t="s">
        <v>204</v>
      </c>
      <c r="I1348" s="5">
        <v>334413</v>
      </c>
      <c r="J1348" s="5" t="s">
        <v>18</v>
      </c>
      <c r="K1348" s="7" cm="1">
        <f t="array" ref="K1348">_FV(Table1[[#This Row],[Company]],"Market cap",TRUE)</f>
        <v>10154730946</v>
      </c>
      <c r="L1348" s="14" cm="1">
        <f t="array" ref="L1348">+_FV(Table1[[#This Row],[Company]],"price")</f>
        <v>74.09</v>
      </c>
      <c r="M1348" s="18">
        <f>+Table1[[#This Row],[Last Price]]/Table1[[#This Row],[52 week high]]</f>
        <v>0.95403161734691921</v>
      </c>
      <c r="N1348" s="16" cm="1">
        <f t="array" ref="N1348">_FV(Table1[[#This Row],[Company]],"52 week high",TRUE)</f>
        <v>77.659899999999993</v>
      </c>
      <c r="O1348" s="16" cm="1">
        <f t="array" ref="O1348">_FV(Table1[[#This Row],[Company]],"52 week low",TRUE)</f>
        <v>43.41</v>
      </c>
      <c r="P1348" s="17" cm="1">
        <f t="array" ref="P1348">_FV(Table1[[#This Row],[Company]],"Beta")</f>
        <v>1.3323</v>
      </c>
      <c r="Q1348" s="65" t="s">
        <v>2812</v>
      </c>
      <c r="R1348" s="19" t="s">
        <v>26</v>
      </c>
    </row>
    <row r="1349" spans="2:18" ht="38.25" x14ac:dyDescent="0.25">
      <c r="B1349" s="5" t="s">
        <v>2891</v>
      </c>
      <c r="C1349" s="6" t="s">
        <v>2892</v>
      </c>
      <c r="D1349" s="6" t="e" vm="1347">
        <v>#VALUE!</v>
      </c>
      <c r="E1349" s="5" t="s">
        <v>64</v>
      </c>
      <c r="F1349" s="5" t="s">
        <v>186</v>
      </c>
      <c r="G1349" s="5" t="s">
        <v>199</v>
      </c>
      <c r="H1349" s="5" t="s">
        <v>462</v>
      </c>
      <c r="I1349" s="5">
        <v>335313</v>
      </c>
      <c r="J1349" s="5" t="s">
        <v>18</v>
      </c>
      <c r="K1349" s="7" cm="1">
        <f t="array" ref="K1349">_FV(Table1[[#This Row],[Company]],"Market cap",TRUE)</f>
        <v>6139507617</v>
      </c>
      <c r="L1349" s="14" cm="1">
        <f t="array" ref="L1349">+_FV(Table1[[#This Row],[Company]],"price")</f>
        <v>248.005</v>
      </c>
      <c r="M1349" s="18">
        <f>+Table1[[#This Row],[Last Price]]/Table1[[#This Row],[52 week high]]</f>
        <v>0.88013698630136994</v>
      </c>
      <c r="N1349" s="16" cm="1">
        <f t="array" ref="N1349">_FV(Table1[[#This Row],[Company]],"52 week high",TRUE)</f>
        <v>281.77999999999997</v>
      </c>
      <c r="O1349" s="16" cm="1">
        <f t="array" ref="O1349">_FV(Table1[[#This Row],[Company]],"52 week low",TRUE)</f>
        <v>192.19</v>
      </c>
      <c r="P1349" s="17" cm="1">
        <f t="array" ref="P1349">_FV(Table1[[#This Row],[Company]],"Beta")</f>
        <v>1.2645</v>
      </c>
      <c r="Q1349" s="65" t="s">
        <v>2893</v>
      </c>
      <c r="R1349" s="19" t="s">
        <v>26</v>
      </c>
    </row>
    <row r="1350" spans="2:18" ht="38.25" x14ac:dyDescent="0.25">
      <c r="B1350" s="5" t="s">
        <v>2900</v>
      </c>
      <c r="C1350" s="6" t="s">
        <v>2901</v>
      </c>
      <c r="D1350" s="6" t="e" vm="1348">
        <v>#VALUE!</v>
      </c>
      <c r="E1350" s="5" t="s">
        <v>64</v>
      </c>
      <c r="F1350" s="5" t="s">
        <v>65</v>
      </c>
      <c r="G1350" s="5" t="s">
        <v>66</v>
      </c>
      <c r="H1350" s="5" t="s">
        <v>67</v>
      </c>
      <c r="I1350" s="5">
        <v>541513</v>
      </c>
      <c r="J1350" s="5" t="s">
        <v>18</v>
      </c>
      <c r="K1350" s="7" cm="1">
        <f t="array" ref="K1350">_FV(Table1[[#This Row],[Company]],"Market cap",TRUE)</f>
        <v>917495892</v>
      </c>
      <c r="L1350" s="14" cm="1">
        <f t="array" ref="L1350">+_FV(Table1[[#This Row],[Company]],"price")</f>
        <v>12.18</v>
      </c>
      <c r="M1350" s="18">
        <f>+Table1[[#This Row],[Last Price]]/Table1[[#This Row],[52 week high]]</f>
        <v>0.40586471176274574</v>
      </c>
      <c r="N1350" s="16" cm="1">
        <f t="array" ref="N1350">_FV(Table1[[#This Row],[Company]],"52 week high",TRUE)</f>
        <v>30.01</v>
      </c>
      <c r="O1350" s="16" cm="1">
        <f t="array" ref="O1350">_FV(Table1[[#This Row],[Company]],"52 week low",TRUE)</f>
        <v>7.96</v>
      </c>
      <c r="P1350" s="17" cm="1">
        <f t="array" ref="P1350">_FV(Table1[[#This Row],[Company]],"Beta")</f>
        <v>1.4597</v>
      </c>
      <c r="Q1350" s="65" t="s">
        <v>2902</v>
      </c>
      <c r="R1350" s="19" t="s">
        <v>19</v>
      </c>
    </row>
    <row r="1351" spans="2:18" ht="25.5" x14ac:dyDescent="0.25">
      <c r="B1351" s="5" t="s">
        <v>2903</v>
      </c>
      <c r="C1351" s="6" t="s">
        <v>2904</v>
      </c>
      <c r="D1351" s="6" t="e" vm="1349">
        <v>#VALUE!</v>
      </c>
      <c r="E1351" s="5" t="s">
        <v>64</v>
      </c>
      <c r="F1351" s="5" t="s">
        <v>65</v>
      </c>
      <c r="G1351" s="5" t="s">
        <v>66</v>
      </c>
      <c r="H1351" s="5" t="s">
        <v>67</v>
      </c>
      <c r="I1351" s="5">
        <v>518210</v>
      </c>
      <c r="J1351" s="5" t="s">
        <v>18</v>
      </c>
      <c r="K1351" s="7" cm="1">
        <f t="array" ref="K1351">_FV(Table1[[#This Row],[Company]],"Market cap",TRUE)</f>
        <v>1733038705</v>
      </c>
      <c r="L1351" s="14" cm="1">
        <f t="array" ref="L1351">+_FV(Table1[[#This Row],[Company]],"price")</f>
        <v>26.07</v>
      </c>
      <c r="M1351" s="18">
        <f>+Table1[[#This Row],[Last Price]]/Table1[[#This Row],[52 week high]]</f>
        <v>0.57562375800397436</v>
      </c>
      <c r="N1351" s="16" cm="1">
        <f t="array" ref="N1351">_FV(Table1[[#This Row],[Company]],"52 week high",TRUE)</f>
        <v>45.29</v>
      </c>
      <c r="O1351" s="16" cm="1">
        <f t="array" ref="O1351">_FV(Table1[[#This Row],[Company]],"52 week low",TRUE)</f>
        <v>15.37</v>
      </c>
      <c r="P1351" s="17" cm="1">
        <f t="array" ref="P1351">_FV(Table1[[#This Row],[Company]],"Beta")</f>
        <v>1.1013999999999999</v>
      </c>
      <c r="Q1351" s="65" t="s">
        <v>2905</v>
      </c>
      <c r="R1351" s="19" t="s">
        <v>19</v>
      </c>
    </row>
    <row r="1352" spans="2:18" ht="25.5" x14ac:dyDescent="0.25">
      <c r="B1352" s="5" t="s">
        <v>2906</v>
      </c>
      <c r="C1352" s="6" t="s">
        <v>2907</v>
      </c>
      <c r="D1352" s="6" t="e" vm="1350">
        <v>#VALUE!</v>
      </c>
      <c r="E1352" s="5" t="s">
        <v>64</v>
      </c>
      <c r="F1352" s="5" t="s">
        <v>65</v>
      </c>
      <c r="G1352" s="5" t="s">
        <v>66</v>
      </c>
      <c r="H1352" s="5" t="s">
        <v>67</v>
      </c>
      <c r="I1352" s="5">
        <v>525990</v>
      </c>
      <c r="J1352" s="5" t="s">
        <v>18</v>
      </c>
      <c r="K1352" s="7" cm="1">
        <f t="array" ref="K1352">_FV(Table1[[#This Row],[Company]],"Market cap",TRUE)</f>
        <v>289143055</v>
      </c>
      <c r="L1352" s="14" cm="1">
        <f t="array" ref="L1352">+_FV(Table1[[#This Row],[Company]],"price")</f>
        <v>2.89</v>
      </c>
      <c r="M1352" s="18">
        <f>+Table1[[#This Row],[Last Price]]/Table1[[#This Row],[52 week high]]</f>
        <v>0.55684007707129091</v>
      </c>
      <c r="N1352" s="16" cm="1">
        <f t="array" ref="N1352">_FV(Table1[[#This Row],[Company]],"52 week high",TRUE)</f>
        <v>5.19</v>
      </c>
      <c r="O1352" s="16" cm="1">
        <f t="array" ref="O1352">_FV(Table1[[#This Row],[Company]],"52 week low",TRUE)</f>
        <v>1.4</v>
      </c>
      <c r="P1352" s="17" cm="1">
        <f t="array" ref="P1352">_FV(Table1[[#This Row],[Company]],"Beta")</f>
        <v>-0.45440000000000003</v>
      </c>
      <c r="Q1352" s="65" t="s">
        <v>2908</v>
      </c>
      <c r="R1352" s="19" t="s">
        <v>19</v>
      </c>
    </row>
    <row r="1353" spans="2:18" ht="25.5" x14ac:dyDescent="0.25">
      <c r="B1353" s="5" t="s">
        <v>2939</v>
      </c>
      <c r="C1353" s="6" t="s">
        <v>2940</v>
      </c>
      <c r="D1353" s="6" t="e" vm="1351">
        <v>#VALUE!</v>
      </c>
      <c r="E1353" s="5" t="s">
        <v>64</v>
      </c>
      <c r="F1353" s="5" t="s">
        <v>186</v>
      </c>
      <c r="G1353" s="5" t="s">
        <v>187</v>
      </c>
      <c r="H1353" s="5" t="s">
        <v>187</v>
      </c>
      <c r="I1353" s="5">
        <v>334515</v>
      </c>
      <c r="J1353" s="5" t="s">
        <v>18</v>
      </c>
      <c r="K1353" s="7" cm="1">
        <f t="array" ref="K1353">_FV(Table1[[#This Row],[Company]],"Market cap",TRUE)</f>
        <v>4062060200</v>
      </c>
      <c r="L1353" s="14" cm="1">
        <f t="array" ref="L1353">+_FV(Table1[[#This Row],[Company]],"price")</f>
        <v>59.561</v>
      </c>
      <c r="M1353" s="18">
        <f>+Table1[[#This Row],[Last Price]]/Table1[[#This Row],[52 week high]]</f>
        <v>0.56697762970014276</v>
      </c>
      <c r="N1353" s="16" cm="1">
        <f t="array" ref="N1353">_FV(Table1[[#This Row],[Company]],"52 week high",TRUE)</f>
        <v>105.05</v>
      </c>
      <c r="O1353" s="16" cm="1">
        <f t="array" ref="O1353">_FV(Table1[[#This Row],[Company]],"52 week low",TRUE)</f>
        <v>48.73</v>
      </c>
      <c r="P1353" s="17" cm="1">
        <f t="array" ref="P1353">_FV(Table1[[#This Row],[Company]],"Beta")</f>
        <v>0.98599999999999999</v>
      </c>
      <c r="Q1353" s="65" t="s">
        <v>2941</v>
      </c>
      <c r="R1353" s="19" t="s">
        <v>19</v>
      </c>
    </row>
    <row r="1354" spans="2:18" ht="38.25" x14ac:dyDescent="0.25">
      <c r="B1354" s="5" t="s">
        <v>2951</v>
      </c>
      <c r="C1354" s="6" t="s">
        <v>2952</v>
      </c>
      <c r="D1354" s="6" t="e" vm="1352">
        <v>#VALUE!</v>
      </c>
      <c r="E1354" s="5" t="s">
        <v>64</v>
      </c>
      <c r="F1354" s="5" t="s">
        <v>129</v>
      </c>
      <c r="G1354" s="5" t="s">
        <v>129</v>
      </c>
      <c r="H1354" s="5" t="s">
        <v>204</v>
      </c>
      <c r="I1354" s="5">
        <v>334413</v>
      </c>
      <c r="J1354" s="5" t="s">
        <v>18</v>
      </c>
      <c r="K1354" s="7" cm="1">
        <f t="array" ref="K1354">_FV(Table1[[#This Row],[Company]],"Market cap",TRUE)</f>
        <v>4664856518</v>
      </c>
      <c r="L1354" s="14" cm="1">
        <f t="array" ref="L1354">+_FV(Table1[[#This Row],[Company]],"price")</f>
        <v>65.95</v>
      </c>
      <c r="M1354" s="18">
        <f>+Table1[[#This Row],[Last Price]]/Table1[[#This Row],[52 week high]]</f>
        <v>0.90790198237885467</v>
      </c>
      <c r="N1354" s="16" cm="1">
        <f t="array" ref="N1354">_FV(Table1[[#This Row],[Company]],"52 week high",TRUE)</f>
        <v>72.64</v>
      </c>
      <c r="O1354" s="16" cm="1">
        <f t="array" ref="O1354">_FV(Table1[[#This Row],[Company]],"52 week low",TRUE)</f>
        <v>42.85</v>
      </c>
      <c r="P1354" s="17" cm="1">
        <f t="array" ref="P1354">_FV(Table1[[#This Row],[Company]],"Beta")</f>
        <v>1.9981</v>
      </c>
      <c r="Q1354" s="65" t="s">
        <v>2953</v>
      </c>
      <c r="R1354" s="19" t="s">
        <v>19</v>
      </c>
    </row>
    <row r="1355" spans="2:18" ht="38.25" x14ac:dyDescent="0.25">
      <c r="B1355" s="5" t="s">
        <v>2978</v>
      </c>
      <c r="C1355" s="6" t="s">
        <v>2979</v>
      </c>
      <c r="D1355" s="6" t="e" vm="1353">
        <v>#VALUE!</v>
      </c>
      <c r="E1355" s="5" t="s">
        <v>64</v>
      </c>
      <c r="F1355" s="5" t="s">
        <v>65</v>
      </c>
      <c r="G1355" s="5" t="s">
        <v>66</v>
      </c>
      <c r="H1355" s="5" t="s">
        <v>67</v>
      </c>
      <c r="I1355" s="5">
        <v>541513</v>
      </c>
      <c r="J1355" s="5" t="s">
        <v>18</v>
      </c>
      <c r="K1355" s="7" cm="1">
        <f t="array" ref="K1355">_FV(Table1[[#This Row],[Company]],"Market cap",TRUE)</f>
        <v>7938125984</v>
      </c>
      <c r="L1355" s="14" cm="1">
        <f t="array" ref="L1355">+_FV(Table1[[#This Row],[Company]],"price")</f>
        <v>127.22</v>
      </c>
      <c r="M1355" s="18">
        <f>+Table1[[#This Row],[Last Price]]/Table1[[#This Row],[52 week high]]</f>
        <v>0.8165072845131891</v>
      </c>
      <c r="N1355" s="16" cm="1">
        <f t="array" ref="N1355">_FV(Table1[[#This Row],[Company]],"52 week high",TRUE)</f>
        <v>155.81</v>
      </c>
      <c r="O1355" s="16" cm="1">
        <f t="array" ref="O1355">_FV(Table1[[#This Row],[Company]],"52 week low",TRUE)</f>
        <v>106.02</v>
      </c>
      <c r="P1355" s="17" cm="1">
        <f t="array" ref="P1355">_FV(Table1[[#This Row],[Company]],"Beta")</f>
        <v>1.6362000000000001</v>
      </c>
      <c r="Q1355" s="65" t="s">
        <v>2980</v>
      </c>
      <c r="R1355" s="19" t="s">
        <v>19</v>
      </c>
    </row>
    <row r="1356" spans="2:18" ht="38.25" x14ac:dyDescent="0.25">
      <c r="B1356" s="5" t="s">
        <v>2990</v>
      </c>
      <c r="C1356" s="6" t="s">
        <v>2991</v>
      </c>
      <c r="D1356" s="6" t="e" vm="1354">
        <v>#VALUE!</v>
      </c>
      <c r="E1356" s="5" t="s">
        <v>64</v>
      </c>
      <c r="F1356" s="5" t="s">
        <v>65</v>
      </c>
      <c r="G1356" s="5" t="s">
        <v>66</v>
      </c>
      <c r="H1356" s="5" t="s">
        <v>67</v>
      </c>
      <c r="I1356" s="5">
        <v>533110</v>
      </c>
      <c r="J1356" s="5" t="s">
        <v>18</v>
      </c>
      <c r="K1356" s="7" cm="1">
        <f t="array" ref="K1356">_FV(Table1[[#This Row],[Company]],"Market cap",TRUE)</f>
        <v>850611944</v>
      </c>
      <c r="L1356" s="14" cm="1">
        <f t="array" ref="L1356">+_FV(Table1[[#This Row],[Company]],"price")</f>
        <v>7.28</v>
      </c>
      <c r="M1356" s="18">
        <f>+Table1[[#This Row],[Last Price]]/Table1[[#This Row],[52 week high]]</f>
        <v>0.22235797189981674</v>
      </c>
      <c r="N1356" s="16" cm="1">
        <f t="array" ref="N1356">_FV(Table1[[#This Row],[Company]],"52 week high",TRUE)</f>
        <v>32.74</v>
      </c>
      <c r="O1356" s="16" cm="1">
        <f t="array" ref="O1356">_FV(Table1[[#This Row],[Company]],"52 week low",TRUE)</f>
        <v>3.11</v>
      </c>
      <c r="P1356" s="17" cm="1">
        <f t="array" ref="P1356">_FV(Table1[[#This Row],[Company]],"Beta")</f>
        <v>5.1687000000000003</v>
      </c>
      <c r="Q1356" s="65" t="s">
        <v>2992</v>
      </c>
      <c r="R1356" s="19" t="s">
        <v>19</v>
      </c>
    </row>
    <row r="1357" spans="2:18" ht="38.25" x14ac:dyDescent="0.25">
      <c r="B1357" s="5" t="s">
        <v>3014</v>
      </c>
      <c r="C1357" s="6" t="s">
        <v>3015</v>
      </c>
      <c r="D1357" s="6" t="e" vm="1355">
        <v>#VALUE!</v>
      </c>
      <c r="E1357" s="5" t="s">
        <v>64</v>
      </c>
      <c r="F1357" s="5" t="s">
        <v>65</v>
      </c>
      <c r="G1357" s="5" t="s">
        <v>111</v>
      </c>
      <c r="H1357" s="5" t="s">
        <v>225</v>
      </c>
      <c r="I1357" s="5">
        <v>511210</v>
      </c>
      <c r="J1357" s="5" t="s">
        <v>18</v>
      </c>
      <c r="K1357" s="7" cm="1">
        <f t="array" ref="K1357">_FV(Table1[[#This Row],[Company]],"Market cap",TRUE)</f>
        <v>3515911770</v>
      </c>
      <c r="L1357" s="14" cm="1">
        <f t="array" ref="L1357">+_FV(Table1[[#This Row],[Company]],"price")</f>
        <v>6.45</v>
      </c>
      <c r="M1357" s="18">
        <f>+Table1[[#This Row],[Last Price]]/Table1[[#This Row],[52 week high]]</f>
        <v>0.50627943485086346</v>
      </c>
      <c r="N1357" s="16" cm="1">
        <f t="array" ref="N1357">_FV(Table1[[#This Row],[Company]],"52 week high",TRUE)</f>
        <v>12.74</v>
      </c>
      <c r="O1357" s="16" cm="1">
        <f t="array" ref="O1357">_FV(Table1[[#This Row],[Company]],"52 week low",TRUE)</f>
        <v>5.64</v>
      </c>
      <c r="P1357" s="17" cm="1">
        <f t="array" ref="P1357">_FV(Table1[[#This Row],[Company]],"Beta")</f>
        <v>1.4930000000000001</v>
      </c>
      <c r="Q1357" s="65" t="s">
        <v>3016</v>
      </c>
      <c r="R1357" s="19" t="s">
        <v>19</v>
      </c>
    </row>
    <row r="1358" spans="2:18" ht="38.25" x14ac:dyDescent="0.25">
      <c r="B1358" s="5" t="s">
        <v>3026</v>
      </c>
      <c r="C1358" s="6" t="s">
        <v>3027</v>
      </c>
      <c r="D1358" s="6" t="e" vm="1356">
        <v>#VALUE!</v>
      </c>
      <c r="E1358" s="5" t="s">
        <v>64</v>
      </c>
      <c r="F1358" s="5" t="s">
        <v>129</v>
      </c>
      <c r="G1358" s="5" t="s">
        <v>129</v>
      </c>
      <c r="H1358" s="5" t="s">
        <v>204</v>
      </c>
      <c r="I1358" s="5">
        <v>334413</v>
      </c>
      <c r="J1358" s="5" t="s">
        <v>18</v>
      </c>
      <c r="K1358" s="7" cm="1">
        <f t="array" ref="K1358">_FV(Table1[[#This Row],[Company]],"Market cap",TRUE)</f>
        <v>36243936000</v>
      </c>
      <c r="L1358" s="14" cm="1">
        <f t="array" ref="L1358">+_FV(Table1[[#This Row],[Company]],"price")</f>
        <v>42.48</v>
      </c>
      <c r="M1358" s="18">
        <f>+Table1[[#This Row],[Last Price]]/Table1[[#This Row],[52 week high]]</f>
        <v>0.54329198107174825</v>
      </c>
      <c r="N1358" s="16" cm="1">
        <f t="array" ref="N1358">_FV(Table1[[#This Row],[Company]],"52 week high",TRUE)</f>
        <v>78.19</v>
      </c>
      <c r="O1358" s="16" cm="1">
        <f t="array" ref="O1358">_FV(Table1[[#This Row],[Company]],"52 week low",TRUE)</f>
        <v>33.75</v>
      </c>
      <c r="P1358" s="17" cm="1">
        <f t="array" ref="P1358">_FV(Table1[[#This Row],[Company]],"Beta")</f>
        <v>1.4787999999999999</v>
      </c>
      <c r="Q1358" s="65" t="s">
        <v>3028</v>
      </c>
      <c r="R1358" s="19" t="s">
        <v>26</v>
      </c>
    </row>
    <row r="1359" spans="2:18" ht="38.25" x14ac:dyDescent="0.25">
      <c r="B1359" s="5" t="s">
        <v>3041</v>
      </c>
      <c r="C1359" s="6" t="s">
        <v>3042</v>
      </c>
      <c r="D1359" s="6" t="e" vm="1357">
        <v>#VALUE!</v>
      </c>
      <c r="E1359" s="5" t="s">
        <v>64</v>
      </c>
      <c r="F1359" s="5" t="s">
        <v>65</v>
      </c>
      <c r="G1359" s="5" t="s">
        <v>111</v>
      </c>
      <c r="H1359" s="5" t="s">
        <v>225</v>
      </c>
      <c r="I1359" s="5">
        <v>522320</v>
      </c>
      <c r="J1359" s="5" t="s">
        <v>18</v>
      </c>
      <c r="K1359" s="7" cm="1">
        <f t="array" ref="K1359">_FV(Table1[[#This Row],[Company]],"Market cap",TRUE)</f>
        <v>354704680000</v>
      </c>
      <c r="L1359" s="14" cm="1">
        <f t="array" ref="L1359">+_FV(Table1[[#This Row],[Company]],"price")</f>
        <v>371.03</v>
      </c>
      <c r="M1359" s="18">
        <f>+Table1[[#This Row],[Last Price]]/Table1[[#This Row],[52 week high]]</f>
        <v>0.92776055211042197</v>
      </c>
      <c r="N1359" s="16" cm="1">
        <f t="array" ref="N1359">_FV(Table1[[#This Row],[Company]],"52 week high",TRUE)</f>
        <v>399.92</v>
      </c>
      <c r="O1359" s="16" cm="1">
        <f t="array" ref="O1359">_FV(Table1[[#This Row],[Company]],"52 week low",TRUE)</f>
        <v>276.87</v>
      </c>
      <c r="P1359" s="17" cm="1">
        <f t="array" ref="P1359">_FV(Table1[[#This Row],[Company]],"Beta")</f>
        <v>1.0853999999999999</v>
      </c>
      <c r="Q1359" s="65" t="s">
        <v>3043</v>
      </c>
      <c r="R1359" s="19" t="s">
        <v>19</v>
      </c>
    </row>
    <row r="1360" spans="2:18" ht="38.25" x14ac:dyDescent="0.25">
      <c r="B1360" s="5" t="s">
        <v>3050</v>
      </c>
      <c r="C1360" s="6" t="s">
        <v>3051</v>
      </c>
      <c r="D1360" s="6" t="e" vm="1358">
        <v>#VALUE!</v>
      </c>
      <c r="E1360" s="5" t="s">
        <v>64</v>
      </c>
      <c r="F1360" s="5" t="s">
        <v>65</v>
      </c>
      <c r="G1360" s="5" t="s">
        <v>66</v>
      </c>
      <c r="H1360" s="5" t="s">
        <v>67</v>
      </c>
      <c r="I1360" s="5">
        <v>525990</v>
      </c>
      <c r="J1360" s="5" t="s">
        <v>18</v>
      </c>
      <c r="K1360" s="7" cm="1">
        <f t="array" ref="K1360">_FV(Table1[[#This Row],[Company]],"Market cap",TRUE)</f>
        <v>1014676000</v>
      </c>
      <c r="L1360" s="14" cm="1">
        <f t="array" ref="L1360">+_FV(Table1[[#This Row],[Company]],"price")</f>
        <v>3.4106000000000001</v>
      </c>
      <c r="M1360" s="18">
        <f>+Table1[[#This Row],[Last Price]]/Table1[[#This Row],[52 week high]]</f>
        <v>0.32731285988483688</v>
      </c>
      <c r="N1360" s="16" cm="1">
        <f t="array" ref="N1360">_FV(Table1[[#This Row],[Company]],"52 week high",TRUE)</f>
        <v>10.42</v>
      </c>
      <c r="O1360" s="16" cm="1">
        <f t="array" ref="O1360">_FV(Table1[[#This Row],[Company]],"52 week low",TRUE)</f>
        <v>2.37</v>
      </c>
      <c r="P1360" s="17" cm="1">
        <f t="array" ref="P1360">_FV(Table1[[#This Row],[Company]],"Beta")</f>
        <v>2.141</v>
      </c>
      <c r="Q1360" s="65" t="s">
        <v>3052</v>
      </c>
      <c r="R1360" s="19" t="s">
        <v>19</v>
      </c>
    </row>
    <row r="1361" spans="2:18" x14ac:dyDescent="0.25">
      <c r="B1361" s="5" t="s">
        <v>3056</v>
      </c>
      <c r="C1361" s="6" t="s">
        <v>3057</v>
      </c>
      <c r="D1361" s="6" t="e" vm="1359">
        <v>#VALUE!</v>
      </c>
      <c r="E1361" s="5" t="s">
        <v>64</v>
      </c>
      <c r="F1361" s="5" t="s">
        <v>129</v>
      </c>
      <c r="G1361" s="5" t="s">
        <v>129</v>
      </c>
      <c r="H1361" s="5" t="s">
        <v>204</v>
      </c>
      <c r="I1361" s="5">
        <v>334413</v>
      </c>
      <c r="J1361" s="5" t="s">
        <v>18</v>
      </c>
      <c r="K1361" s="7" cm="1">
        <f t="array" ref="K1361">_FV(Table1[[#This Row],[Company]],"Market cap",TRUE)</f>
        <v>971454990</v>
      </c>
      <c r="L1361" s="14" cm="1">
        <f t="array" ref="L1361">+_FV(Table1[[#This Row],[Company]],"price")</f>
        <v>21.58</v>
      </c>
      <c r="M1361" s="18">
        <f>+Table1[[#This Row],[Last Price]]/Table1[[#This Row],[52 week high]]</f>
        <v>0.77098963915684171</v>
      </c>
      <c r="N1361" s="16" cm="1">
        <f t="array" ref="N1361">_FV(Table1[[#This Row],[Company]],"52 week high",TRUE)</f>
        <v>27.99</v>
      </c>
      <c r="O1361" s="16" cm="1">
        <f t="array" ref="O1361">_FV(Table1[[#This Row],[Company]],"52 week low",TRUE)</f>
        <v>7.48</v>
      </c>
      <c r="P1361" s="17" cm="1">
        <f t="array" ref="P1361">_FV(Table1[[#This Row],[Company]],"Beta")</f>
        <v>1.9239999999999999</v>
      </c>
      <c r="Q1361" s="65" t="s">
        <v>3058</v>
      </c>
      <c r="R1361" s="19" t="s">
        <v>37</v>
      </c>
    </row>
    <row r="1362" spans="2:18" ht="51" x14ac:dyDescent="0.25">
      <c r="B1362" s="5" t="s">
        <v>3059</v>
      </c>
      <c r="C1362" s="6" t="s">
        <v>3060</v>
      </c>
      <c r="D1362" s="6" t="e" vm="1360">
        <v>#VALUE!</v>
      </c>
      <c r="E1362" s="5" t="s">
        <v>64</v>
      </c>
      <c r="F1362" s="5" t="s">
        <v>129</v>
      </c>
      <c r="G1362" s="5" t="s">
        <v>129</v>
      </c>
      <c r="H1362" s="5" t="s">
        <v>204</v>
      </c>
      <c r="I1362" s="5">
        <v>334413</v>
      </c>
      <c r="J1362" s="5" t="s">
        <v>18</v>
      </c>
      <c r="K1362" s="7" cm="1">
        <f t="array" ref="K1362">_FV(Table1[[#This Row],[Company]],"Market cap",TRUE)</f>
        <v>3196061625</v>
      </c>
      <c r="L1362" s="14" cm="1">
        <f t="array" ref="L1362">+_FV(Table1[[#This Row],[Company]],"price")</f>
        <v>40.68</v>
      </c>
      <c r="M1362" s="18">
        <f>+Table1[[#This Row],[Last Price]]/Table1[[#This Row],[52 week high]]</f>
        <v>0.62116353641777378</v>
      </c>
      <c r="N1362" s="16" cm="1">
        <f t="array" ref="N1362">_FV(Table1[[#This Row],[Company]],"52 week high",TRUE)</f>
        <v>65.489999999999995</v>
      </c>
      <c r="O1362" s="16" cm="1">
        <f t="array" ref="O1362">_FV(Table1[[#This Row],[Company]],"52 week low",TRUE)</f>
        <v>29.27</v>
      </c>
      <c r="P1362" s="17" cm="1">
        <f t="array" ref="P1362">_FV(Table1[[#This Row],[Company]],"Beta")</f>
        <v>1.9173</v>
      </c>
      <c r="Q1362" s="65" t="s">
        <v>3061</v>
      </c>
      <c r="R1362" s="19" t="s">
        <v>26</v>
      </c>
    </row>
    <row r="1363" spans="2:18" ht="38.25" x14ac:dyDescent="0.25">
      <c r="B1363" s="5" t="s">
        <v>3089</v>
      </c>
      <c r="C1363" s="6" t="s">
        <v>3090</v>
      </c>
      <c r="D1363" s="6" t="e" vm="1361">
        <v>#VALUE!</v>
      </c>
      <c r="E1363" s="5" t="s">
        <v>64</v>
      </c>
      <c r="F1363" s="5" t="s">
        <v>65</v>
      </c>
      <c r="G1363" s="5" t="s">
        <v>66</v>
      </c>
      <c r="H1363" s="5" t="s">
        <v>67</v>
      </c>
      <c r="I1363" s="5" t="s">
        <v>37</v>
      </c>
      <c r="J1363" s="5" t="s">
        <v>18</v>
      </c>
      <c r="K1363" s="7" cm="1">
        <f t="array" ref="K1363">_FV(Table1[[#This Row],[Company]],"Market cap",TRUE)</f>
        <v>1276881000</v>
      </c>
      <c r="L1363" s="14" cm="1">
        <f t="array" ref="L1363">+_FV(Table1[[#This Row],[Company]],"price")</f>
        <v>15.98</v>
      </c>
      <c r="M1363" s="18">
        <f>+Table1[[#This Row],[Last Price]]/Table1[[#This Row],[52 week high]]</f>
        <v>0.75662878787878785</v>
      </c>
      <c r="N1363" s="16" cm="1">
        <f t="array" ref="N1363">_FV(Table1[[#This Row],[Company]],"52 week high",TRUE)</f>
        <v>21.12</v>
      </c>
      <c r="O1363" s="16" cm="1">
        <f t="array" ref="O1363">_FV(Table1[[#This Row],[Company]],"52 week low",TRUE)</f>
        <v>12.49</v>
      </c>
      <c r="P1363" s="17" cm="1">
        <f t="array" ref="P1363">_FV(Table1[[#This Row],[Company]],"Beta")</f>
        <v>0.88500000000000001</v>
      </c>
      <c r="Q1363" s="65" t="s">
        <v>3091</v>
      </c>
      <c r="R1363" s="19" t="s">
        <v>19</v>
      </c>
    </row>
    <row r="1364" spans="2:18" ht="38.25" x14ac:dyDescent="0.25">
      <c r="B1364" s="5" t="s">
        <v>3110</v>
      </c>
      <c r="C1364" s="6" t="s">
        <v>3111</v>
      </c>
      <c r="D1364" s="6" t="e" vm="1362">
        <v>#VALUE!</v>
      </c>
      <c r="E1364" s="5" t="s">
        <v>64</v>
      </c>
      <c r="F1364" s="5" t="s">
        <v>129</v>
      </c>
      <c r="G1364" s="5" t="s">
        <v>129</v>
      </c>
      <c r="H1364" s="5" t="s">
        <v>204</v>
      </c>
      <c r="I1364" s="5">
        <v>334519</v>
      </c>
      <c r="J1364" s="5" t="s">
        <v>18</v>
      </c>
      <c r="K1364" s="7" cm="1">
        <f t="array" ref="K1364">_FV(Table1[[#This Row],[Company]],"Market cap",TRUE)</f>
        <v>41888662592</v>
      </c>
      <c r="L1364" s="14" cm="1">
        <f t="array" ref="L1364">+_FV(Table1[[#This Row],[Company]],"price")</f>
        <v>76.16</v>
      </c>
      <c r="M1364" s="18">
        <f>+Table1[[#This Row],[Last Price]]/Table1[[#This Row],[52 week high]]</f>
        <v>0.94608695652173913</v>
      </c>
      <c r="N1364" s="16" cm="1">
        <f t="array" ref="N1364">_FV(Table1[[#This Row],[Company]],"52 week high",TRUE)</f>
        <v>80.5</v>
      </c>
      <c r="O1364" s="16" cm="1">
        <f t="array" ref="O1364">_FV(Table1[[#This Row],[Company]],"52 week low",TRUE)</f>
        <v>54.33</v>
      </c>
      <c r="P1364" s="17" cm="1">
        <f t="array" ref="P1364">_FV(Table1[[#This Row],[Company]],"Beta")</f>
        <v>1.5933999999999999</v>
      </c>
      <c r="Q1364" s="65" t="s">
        <v>3112</v>
      </c>
      <c r="R1364" s="19" t="s">
        <v>19</v>
      </c>
    </row>
    <row r="1365" spans="2:18" ht="25.5" x14ac:dyDescent="0.25">
      <c r="B1365" s="5" t="s">
        <v>3113</v>
      </c>
      <c r="C1365" s="6" t="s">
        <v>3114</v>
      </c>
      <c r="D1365" s="6" t="e" vm="1363">
        <v>#VALUE!</v>
      </c>
      <c r="E1365" s="5" t="s">
        <v>64</v>
      </c>
      <c r="F1365" s="5" t="s">
        <v>129</v>
      </c>
      <c r="G1365" s="5" t="s">
        <v>129</v>
      </c>
      <c r="H1365" s="5" t="s">
        <v>204</v>
      </c>
      <c r="I1365" s="5">
        <v>334413</v>
      </c>
      <c r="J1365" s="5" t="s">
        <v>18</v>
      </c>
      <c r="K1365" s="7" cm="1">
        <f t="array" ref="K1365">_FV(Table1[[#This Row],[Company]],"Market cap",TRUE)</f>
        <v>69693450000</v>
      </c>
      <c r="L1365" s="14" cm="1">
        <f t="array" ref="L1365">+_FV(Table1[[#This Row],[Company]],"price")</f>
        <v>62.024999999999999</v>
      </c>
      <c r="M1365" s="18">
        <f>+Table1[[#This Row],[Last Price]]/Table1[[#This Row],[52 week high]]</f>
        <v>0.64274611398963732</v>
      </c>
      <c r="N1365" s="16" cm="1">
        <f t="array" ref="N1365">_FV(Table1[[#This Row],[Company]],"52 week high",TRUE)</f>
        <v>96.5</v>
      </c>
      <c r="O1365" s="16" cm="1">
        <f t="array" ref="O1365">_FV(Table1[[#This Row],[Company]],"52 week low",TRUE)</f>
        <v>48.43</v>
      </c>
      <c r="P1365" s="17" cm="1">
        <f t="array" ref="P1365">_FV(Table1[[#This Row],[Company]],"Beta")</f>
        <v>1.3604000000000001</v>
      </c>
      <c r="Q1365" s="65" t="s">
        <v>3115</v>
      </c>
      <c r="R1365" s="19" t="s">
        <v>26</v>
      </c>
    </row>
    <row r="1366" spans="2:18" ht="25.5" x14ac:dyDescent="0.25">
      <c r="B1366" s="5" t="s">
        <v>3116</v>
      </c>
      <c r="C1366" s="6" t="s">
        <v>3117</v>
      </c>
      <c r="D1366" s="6" t="e" vm="1364">
        <v>#VALUE!</v>
      </c>
      <c r="E1366" s="5" t="s">
        <v>64</v>
      </c>
      <c r="F1366" s="5" t="s">
        <v>65</v>
      </c>
      <c r="G1366" s="5" t="s">
        <v>66</v>
      </c>
      <c r="H1366" s="5" t="s">
        <v>515</v>
      </c>
      <c r="I1366" s="5">
        <v>511210</v>
      </c>
      <c r="J1366" s="5" t="s">
        <v>18</v>
      </c>
      <c r="K1366" s="7" cm="1">
        <f t="array" ref="K1366">_FV(Table1[[#This Row],[Company]],"Market cap",TRUE)</f>
        <v>1806611230800</v>
      </c>
      <c r="L1366" s="14" cm="1">
        <f t="array" ref="L1366">+_FV(Table1[[#This Row],[Company]],"price")</f>
        <v>242.7</v>
      </c>
      <c r="M1366" s="18">
        <f>+Table1[[#This Row],[Last Price]]/Table1[[#This Row],[52 week high]]</f>
        <v>0.76815951891122014</v>
      </c>
      <c r="N1366" s="16" cm="1">
        <f t="array" ref="N1366">_FV(Table1[[#This Row],[Company]],"52 week high",TRUE)</f>
        <v>315.95</v>
      </c>
      <c r="O1366" s="16" cm="1">
        <f t="array" ref="O1366">_FV(Table1[[#This Row],[Company]],"52 week low",TRUE)</f>
        <v>213.43100000000001</v>
      </c>
      <c r="P1366" s="17" cm="1">
        <f t="array" ref="P1366">_FV(Table1[[#This Row],[Company]],"Beta")</f>
        <v>0.91790000000000005</v>
      </c>
      <c r="Q1366" s="65" t="s">
        <v>3118</v>
      </c>
      <c r="R1366" s="19" t="s">
        <v>26</v>
      </c>
    </row>
    <row r="1367" spans="2:18" ht="38.25" x14ac:dyDescent="0.25">
      <c r="B1367" s="5" t="s">
        <v>3137</v>
      </c>
      <c r="C1367" s="6" t="s">
        <v>3138</v>
      </c>
      <c r="D1367" s="6" t="e" vm="1365">
        <v>#VALUE!</v>
      </c>
      <c r="E1367" s="5" t="s">
        <v>64</v>
      </c>
      <c r="F1367" s="5" t="s">
        <v>129</v>
      </c>
      <c r="G1367" s="5" t="s">
        <v>129</v>
      </c>
      <c r="H1367" s="5" t="s">
        <v>130</v>
      </c>
      <c r="I1367" s="5">
        <v>333242</v>
      </c>
      <c r="J1367" s="5" t="s">
        <v>18</v>
      </c>
      <c r="K1367" s="7" cm="1">
        <f t="array" ref="K1367">_FV(Table1[[#This Row],[Company]],"Market cap",TRUE)</f>
        <v>6644691390</v>
      </c>
      <c r="L1367" s="14" cm="1">
        <f t="array" ref="L1367">+_FV(Table1[[#This Row],[Company]],"price")</f>
        <v>99.91</v>
      </c>
      <c r="M1367" s="18">
        <f>+Table1[[#This Row],[Last Price]]/Table1[[#This Row],[52 week high]]</f>
        <v>0.60961620599182387</v>
      </c>
      <c r="N1367" s="16" cm="1">
        <f t="array" ref="N1367">_FV(Table1[[#This Row],[Company]],"52 week high",TRUE)</f>
        <v>163.89</v>
      </c>
      <c r="O1367" s="16" cm="1">
        <f t="array" ref="O1367">_FV(Table1[[#This Row],[Company]],"52 week low",TRUE)</f>
        <v>64.77</v>
      </c>
      <c r="P1367" s="17" cm="1">
        <f t="array" ref="P1367">_FV(Table1[[#This Row],[Company]],"Beta")</f>
        <v>1.5235000000000001</v>
      </c>
      <c r="Q1367" s="65" t="s">
        <v>3139</v>
      </c>
      <c r="R1367" s="19" t="s">
        <v>26</v>
      </c>
    </row>
    <row r="1368" spans="2:18" ht="38.25" x14ac:dyDescent="0.25">
      <c r="B1368" s="5" t="s">
        <v>3143</v>
      </c>
      <c r="C1368" s="6" t="s">
        <v>3144</v>
      </c>
      <c r="D1368" s="6" t="e" vm="1366">
        <v>#VALUE!</v>
      </c>
      <c r="E1368" s="5" t="s">
        <v>64</v>
      </c>
      <c r="F1368" s="5" t="s">
        <v>65</v>
      </c>
      <c r="G1368" s="5" t="s">
        <v>66</v>
      </c>
      <c r="H1368" s="5" t="s">
        <v>67</v>
      </c>
      <c r="I1368" s="5">
        <v>511210</v>
      </c>
      <c r="J1368" s="5" t="s">
        <v>18</v>
      </c>
      <c r="K1368" s="7" cm="1">
        <f t="array" ref="K1368">_FV(Table1[[#This Row],[Company]],"Market cap",TRUE)</f>
        <v>1537311270</v>
      </c>
      <c r="L1368" s="14" cm="1">
        <f t="array" ref="L1368">+_FV(Table1[[#This Row],[Company]],"price")</f>
        <v>40.74</v>
      </c>
      <c r="M1368" s="18">
        <f>+Table1[[#This Row],[Last Price]]/Table1[[#This Row],[52 week high]]</f>
        <v>0.94349235757295047</v>
      </c>
      <c r="N1368" s="16" cm="1">
        <f t="array" ref="N1368">_FV(Table1[[#This Row],[Company]],"52 week high",TRUE)</f>
        <v>43.18</v>
      </c>
      <c r="O1368" s="16" cm="1">
        <f t="array" ref="O1368">_FV(Table1[[#This Row],[Company]],"52 week low",TRUE)</f>
        <v>20.95</v>
      </c>
      <c r="P1368" s="17" cm="1">
        <f t="array" ref="P1368">_FV(Table1[[#This Row],[Company]],"Beta")</f>
        <v>0.62509999999999999</v>
      </c>
      <c r="Q1368" s="65" t="s">
        <v>3145</v>
      </c>
      <c r="R1368" s="19" t="s">
        <v>19</v>
      </c>
    </row>
    <row r="1369" spans="2:18" ht="38.25" x14ac:dyDescent="0.25">
      <c r="B1369" s="5" t="s">
        <v>3158</v>
      </c>
      <c r="C1369" s="6" t="s">
        <v>3159</v>
      </c>
      <c r="D1369" s="6" t="e" vm="1367">
        <v>#VALUE!</v>
      </c>
      <c r="E1369" s="5" t="s">
        <v>64</v>
      </c>
      <c r="F1369" s="5" t="s">
        <v>65</v>
      </c>
      <c r="G1369" s="5" t="s">
        <v>66</v>
      </c>
      <c r="H1369" s="5" t="s">
        <v>67</v>
      </c>
      <c r="I1369" s="5">
        <v>511210</v>
      </c>
      <c r="J1369" s="5" t="s">
        <v>18</v>
      </c>
      <c r="K1369" s="7" cm="1">
        <f t="array" ref="K1369">_FV(Table1[[#This Row],[Company]],"Market cap",TRUE)</f>
        <v>1126862508</v>
      </c>
      <c r="L1369" s="14" cm="1">
        <f t="array" ref="L1369">+_FV(Table1[[#This Row],[Company]],"price")</f>
        <v>7.58</v>
      </c>
      <c r="M1369" s="18">
        <f>+Table1[[#This Row],[Last Price]]/Table1[[#This Row],[52 week high]]</f>
        <v>0.41017316017316019</v>
      </c>
      <c r="N1369" s="16" cm="1">
        <f t="array" ref="N1369">_FV(Table1[[#This Row],[Company]],"52 week high",TRUE)</f>
        <v>18.48</v>
      </c>
      <c r="O1369" s="16" cm="1">
        <f t="array" ref="O1369">_FV(Table1[[#This Row],[Company]],"52 week low",TRUE)</f>
        <v>5.1349999999999998</v>
      </c>
      <c r="P1369" s="17" cm="1">
        <f t="array" ref="P1369">_FV(Table1[[#This Row],[Company]],"Beta")</f>
        <v>1.5159</v>
      </c>
      <c r="Q1369" s="65" t="s">
        <v>3160</v>
      </c>
      <c r="R1369" s="19" t="s">
        <v>26</v>
      </c>
    </row>
    <row r="1370" spans="2:18" ht="38.25" x14ac:dyDescent="0.25">
      <c r="B1370" s="5" t="s">
        <v>3161</v>
      </c>
      <c r="C1370" s="6" t="s">
        <v>3162</v>
      </c>
      <c r="D1370" s="6" t="e" vm="1368">
        <v>#VALUE!</v>
      </c>
      <c r="E1370" s="5" t="s">
        <v>64</v>
      </c>
      <c r="F1370" s="5" t="s">
        <v>65</v>
      </c>
      <c r="G1370" s="5" t="s">
        <v>66</v>
      </c>
      <c r="H1370" s="5" t="s">
        <v>515</v>
      </c>
      <c r="I1370" s="5">
        <v>511210</v>
      </c>
      <c r="J1370" s="5" t="s">
        <v>18</v>
      </c>
      <c r="K1370" s="7" cm="1">
        <f t="array" ref="K1370">_FV(Table1[[#This Row],[Company]],"Market cap",TRUE)</f>
        <v>5624843275</v>
      </c>
      <c r="L1370" s="14" cm="1">
        <f t="array" ref="L1370">+_FV(Table1[[#This Row],[Company]],"price")</f>
        <v>124.76</v>
      </c>
      <c r="M1370" s="18">
        <f>+Table1[[#This Row],[Last Price]]/Table1[[#This Row],[52 week high]]</f>
        <v>0.52325630163989434</v>
      </c>
      <c r="N1370" s="16" cm="1">
        <f t="array" ref="N1370">_FV(Table1[[#This Row],[Company]],"52 week high",TRUE)</f>
        <v>238.43</v>
      </c>
      <c r="O1370" s="16" cm="1">
        <f t="array" ref="O1370">_FV(Table1[[#This Row],[Company]],"52 week low",TRUE)</f>
        <v>73.58</v>
      </c>
      <c r="P1370" s="17" t="e" cm="1" vm="52">
        <f t="array" ref="P1370">_FV(Table1[[#This Row],[Company]],"Beta")</f>
        <v>#VALUE!</v>
      </c>
      <c r="Q1370" s="65" t="s">
        <v>3163</v>
      </c>
      <c r="R1370" s="19" t="s">
        <v>37</v>
      </c>
    </row>
    <row r="1371" spans="2:18" ht="38.25" x14ac:dyDescent="0.25">
      <c r="B1371" s="5" t="s">
        <v>3164</v>
      </c>
      <c r="C1371" s="6" t="s">
        <v>3165</v>
      </c>
      <c r="D1371" s="6" t="e" vm="1369">
        <v>#VALUE!</v>
      </c>
      <c r="E1371" s="5" t="s">
        <v>64</v>
      </c>
      <c r="F1371" s="5" t="s">
        <v>65</v>
      </c>
      <c r="G1371" s="5" t="s">
        <v>111</v>
      </c>
      <c r="H1371" s="5" t="s">
        <v>267</v>
      </c>
      <c r="I1371" s="5">
        <v>511210</v>
      </c>
      <c r="J1371" s="5" t="s">
        <v>18</v>
      </c>
      <c r="K1371" s="7" cm="1">
        <f t="array" ref="K1371">_FV(Table1[[#This Row],[Company]],"Market cap",TRUE)</f>
        <v>14637656086</v>
      </c>
      <c r="L1371" s="14" cm="1">
        <f t="array" ref="L1371">+_FV(Table1[[#This Row],[Company]],"price")</f>
        <v>211.26499999999999</v>
      </c>
      <c r="M1371" s="18">
        <f>+Table1[[#This Row],[Last Price]]/Table1[[#This Row],[52 week high]]</f>
        <v>0.44763327400627173</v>
      </c>
      <c r="N1371" s="16" cm="1">
        <f t="array" ref="N1371">_FV(Table1[[#This Row],[Company]],"52 week high",TRUE)</f>
        <v>471.96</v>
      </c>
      <c r="O1371" s="16" cm="1">
        <f t="array" ref="O1371">_FV(Table1[[#This Row],[Company]],"52 week low",TRUE)</f>
        <v>135.15</v>
      </c>
      <c r="P1371" s="17" cm="1">
        <f t="array" ref="P1371">_FV(Table1[[#This Row],[Company]],"Beta")</f>
        <v>0.95120000000000005</v>
      </c>
      <c r="Q1371" s="65" t="s">
        <v>3166</v>
      </c>
      <c r="R1371" s="19" t="s">
        <v>19</v>
      </c>
    </row>
    <row r="1372" spans="2:18" ht="38.25" x14ac:dyDescent="0.25">
      <c r="B1372" s="5" t="s">
        <v>3167</v>
      </c>
      <c r="C1372" s="6" t="s">
        <v>3168</v>
      </c>
      <c r="D1372" s="6" t="e" vm="1370">
        <v>#VALUE!</v>
      </c>
      <c r="E1372" s="5" t="s">
        <v>64</v>
      </c>
      <c r="F1372" s="5" t="s">
        <v>129</v>
      </c>
      <c r="G1372" s="5" t="s">
        <v>129</v>
      </c>
      <c r="H1372" s="5" t="s">
        <v>204</v>
      </c>
      <c r="I1372" s="5">
        <v>334413</v>
      </c>
      <c r="J1372" s="5" t="s">
        <v>18</v>
      </c>
      <c r="K1372" s="7" cm="1">
        <f t="array" ref="K1372">_FV(Table1[[#This Row],[Company]],"Market cap",TRUE)</f>
        <v>19139661660</v>
      </c>
      <c r="L1372" s="14" cm="1">
        <f t="array" ref="L1372">+_FV(Table1[[#This Row],[Company]],"price")</f>
        <v>407.73</v>
      </c>
      <c r="M1372" s="18">
        <f>+Table1[[#This Row],[Last Price]]/Table1[[#This Row],[52 week high]]</f>
        <v>0.75311697667116129</v>
      </c>
      <c r="N1372" s="16" cm="1">
        <f t="array" ref="N1372">_FV(Table1[[#This Row],[Company]],"52 week high",TRUE)</f>
        <v>541.39</v>
      </c>
      <c r="O1372" s="16" cm="1">
        <f t="array" ref="O1372">_FV(Table1[[#This Row],[Company]],"52 week low",TRUE)</f>
        <v>301.69</v>
      </c>
      <c r="P1372" s="17" cm="1">
        <f t="array" ref="P1372">_FV(Table1[[#This Row],[Company]],"Beta")</f>
        <v>1.1659999999999999</v>
      </c>
      <c r="Q1372" s="65" t="s">
        <v>3169</v>
      </c>
      <c r="R1372" s="19" t="s">
        <v>19</v>
      </c>
    </row>
    <row r="1373" spans="2:18" ht="38.25" x14ac:dyDescent="0.25">
      <c r="B1373" s="5" t="s">
        <v>3191</v>
      </c>
      <c r="C1373" s="6" t="s">
        <v>3192</v>
      </c>
      <c r="D1373" s="6" t="e" vm="1371">
        <v>#VALUE!</v>
      </c>
      <c r="E1373" s="5" t="s">
        <v>64</v>
      </c>
      <c r="F1373" s="5" t="s">
        <v>186</v>
      </c>
      <c r="G1373" s="5" t="s">
        <v>187</v>
      </c>
      <c r="H1373" s="5" t="s">
        <v>187</v>
      </c>
      <c r="I1373" s="5">
        <v>334220</v>
      </c>
      <c r="J1373" s="5" t="s">
        <v>18</v>
      </c>
      <c r="K1373" s="7" cm="1">
        <f t="array" ref="K1373">_FV(Table1[[#This Row],[Company]],"Market cap",TRUE)</f>
        <v>42340030320</v>
      </c>
      <c r="L1373" s="14" cm="1">
        <f t="array" ref="L1373">+_FV(Table1[[#This Row],[Company]],"price")</f>
        <v>253.22499999999999</v>
      </c>
      <c r="M1373" s="18">
        <f>+Table1[[#This Row],[Last Price]]/Table1[[#This Row],[52 week high]]</f>
        <v>0.92028274458496861</v>
      </c>
      <c r="N1373" s="16" cm="1">
        <f t="array" ref="N1373">_FV(Table1[[#This Row],[Company]],"52 week high",TRUE)</f>
        <v>275.16000000000003</v>
      </c>
      <c r="O1373" s="16" cm="1">
        <f t="array" ref="O1373">_FV(Table1[[#This Row],[Company]],"52 week low",TRUE)</f>
        <v>195.17500000000001</v>
      </c>
      <c r="P1373" s="17" cm="1">
        <f t="array" ref="P1373">_FV(Table1[[#This Row],[Company]],"Beta")</f>
        <v>0.90739999999999998</v>
      </c>
      <c r="Q1373" s="65" t="s">
        <v>3193</v>
      </c>
      <c r="R1373" s="19" t="s">
        <v>19</v>
      </c>
    </row>
    <row r="1374" spans="2:18" ht="38.25" x14ac:dyDescent="0.25">
      <c r="B1374" s="5" t="s">
        <v>3233</v>
      </c>
      <c r="C1374" s="6" t="s">
        <v>3234</v>
      </c>
      <c r="D1374" s="6" t="e" vm="1372">
        <v>#VALUE!</v>
      </c>
      <c r="E1374" s="5" t="s">
        <v>64</v>
      </c>
      <c r="F1374" s="5" t="s">
        <v>186</v>
      </c>
      <c r="G1374" s="5" t="s">
        <v>199</v>
      </c>
      <c r="H1374" s="5" t="s">
        <v>200</v>
      </c>
      <c r="I1374" s="5">
        <v>334515</v>
      </c>
      <c r="J1374" s="5" t="s">
        <v>18</v>
      </c>
      <c r="K1374" s="7" cm="1">
        <f t="array" ref="K1374">_FV(Table1[[#This Row],[Company]],"Market cap",TRUE)</f>
        <v>7072765076</v>
      </c>
      <c r="L1374" s="14" cm="1">
        <f t="array" ref="L1374">+_FV(Table1[[#This Row],[Company]],"price")</f>
        <v>54.168999999999997</v>
      </c>
      <c r="M1374" s="18">
        <f>+Table1[[#This Row],[Last Price]]/Table1[[#This Row],[52 week high]]</f>
        <v>0.98417514534883721</v>
      </c>
      <c r="N1374" s="16" cm="1">
        <f t="array" ref="N1374">_FV(Table1[[#This Row],[Company]],"52 week high",TRUE)</f>
        <v>55.04</v>
      </c>
      <c r="O1374" s="16" cm="1">
        <f t="array" ref="O1374">_FV(Table1[[#This Row],[Company]],"52 week low",TRUE)</f>
        <v>29.81</v>
      </c>
      <c r="P1374" s="17" cm="1">
        <f t="array" ref="P1374">_FV(Table1[[#This Row],[Company]],"Beta")</f>
        <v>1.1637</v>
      </c>
      <c r="Q1374" s="65" t="s">
        <v>3235</v>
      </c>
      <c r="R1374" s="19" t="s">
        <v>19</v>
      </c>
    </row>
    <row r="1375" spans="2:18" ht="38.25" x14ac:dyDescent="0.25">
      <c r="B1375" s="5" t="s">
        <v>3239</v>
      </c>
      <c r="C1375" s="6" t="s">
        <v>3240</v>
      </c>
      <c r="D1375" s="6" t="e" vm="1373">
        <v>#VALUE!</v>
      </c>
      <c r="E1375" s="5" t="s">
        <v>64</v>
      </c>
      <c r="F1375" s="5" t="s">
        <v>129</v>
      </c>
      <c r="G1375" s="5" t="s">
        <v>129</v>
      </c>
      <c r="H1375" s="5" t="s">
        <v>204</v>
      </c>
      <c r="I1375" s="5">
        <v>334413</v>
      </c>
      <c r="J1375" s="5" t="s">
        <v>18</v>
      </c>
      <c r="K1375" s="7" cm="1">
        <f t="array" ref="K1375">_FV(Table1[[#This Row],[Company]],"Market cap",TRUE)</f>
        <v>771818793</v>
      </c>
      <c r="L1375" s="14" cm="1">
        <f t="array" ref="L1375">+_FV(Table1[[#This Row],[Company]],"price")</f>
        <v>5.03</v>
      </c>
      <c r="M1375" s="18">
        <f>+Table1[[#This Row],[Last Price]]/Table1[[#This Row],[52 week high]]</f>
        <v>0.4089430894308943</v>
      </c>
      <c r="N1375" s="16" cm="1">
        <f t="array" ref="N1375">_FV(Table1[[#This Row],[Company]],"52 week high",TRUE)</f>
        <v>12.3</v>
      </c>
      <c r="O1375" s="16" cm="1">
        <f t="array" ref="O1375">_FV(Table1[[#This Row],[Company]],"52 week low",TRUE)</f>
        <v>3.11</v>
      </c>
      <c r="P1375" s="17" cm="1">
        <f t="array" ref="P1375">_FV(Table1[[#This Row],[Company]],"Beta")</f>
        <v>1.9930000000000001</v>
      </c>
      <c r="Q1375" s="65" t="s">
        <v>3241</v>
      </c>
      <c r="R1375" s="19" t="s">
        <v>19</v>
      </c>
    </row>
    <row r="1376" spans="2:18" ht="25.5" x14ac:dyDescent="0.25">
      <c r="B1376" s="5" t="s">
        <v>3242</v>
      </c>
      <c r="C1376" s="6" t="s">
        <v>3243</v>
      </c>
      <c r="D1376" s="6" t="e" vm="1374">
        <v>#VALUE!</v>
      </c>
      <c r="E1376" s="5" t="s">
        <v>64</v>
      </c>
      <c r="F1376" s="5" t="s">
        <v>65</v>
      </c>
      <c r="G1376" s="5" t="s">
        <v>66</v>
      </c>
      <c r="H1376" s="5" t="s">
        <v>67</v>
      </c>
      <c r="I1376" s="5">
        <v>511210</v>
      </c>
      <c r="J1376" s="5" t="s">
        <v>18</v>
      </c>
      <c r="K1376" s="7" cm="1">
        <f t="array" ref="K1376">_FV(Table1[[#This Row],[Company]],"Market cap",TRUE)</f>
        <v>3188910840</v>
      </c>
      <c r="L1376" s="14" cm="1">
        <f t="array" ref="L1376">+_FV(Table1[[#This Row],[Company]],"price")</f>
        <v>28.72</v>
      </c>
      <c r="M1376" s="18">
        <f>+Table1[[#This Row],[Last Price]]/Table1[[#This Row],[52 week high]]</f>
        <v>0.51841155234657044</v>
      </c>
      <c r="N1376" s="16" cm="1">
        <f t="array" ref="N1376">_FV(Table1[[#This Row],[Company]],"52 week high",TRUE)</f>
        <v>55.4</v>
      </c>
      <c r="O1376" s="16" cm="1">
        <f t="array" ref="O1376">_FV(Table1[[#This Row],[Company]],"52 week low",TRUE)</f>
        <v>22.97</v>
      </c>
      <c r="P1376" s="17" cm="1">
        <f t="array" ref="P1376">_FV(Table1[[#This Row],[Company]],"Beta")</f>
        <v>1.496</v>
      </c>
      <c r="Q1376" s="65" t="s">
        <v>3244</v>
      </c>
      <c r="R1376" s="19" t="s">
        <v>19</v>
      </c>
    </row>
    <row r="1377" spans="2:18" ht="25.5" x14ac:dyDescent="0.25">
      <c r="B1377" s="5" t="s">
        <v>3245</v>
      </c>
      <c r="C1377" s="6" t="s">
        <v>3246</v>
      </c>
      <c r="D1377" s="6" t="e" vm="1375">
        <v>#VALUE!</v>
      </c>
      <c r="E1377" s="5" t="s">
        <v>64</v>
      </c>
      <c r="F1377" s="5" t="s">
        <v>65</v>
      </c>
      <c r="G1377" s="5" t="s">
        <v>66</v>
      </c>
      <c r="H1377" s="5" t="s">
        <v>67</v>
      </c>
      <c r="I1377" s="5">
        <v>518210</v>
      </c>
      <c r="J1377" s="5" t="s">
        <v>18</v>
      </c>
      <c r="K1377" s="7" cm="1">
        <f t="array" ref="K1377">_FV(Table1[[#This Row],[Company]],"Market cap",TRUE)</f>
        <v>3679572000</v>
      </c>
      <c r="L1377" s="14" cm="1">
        <f t="array" ref="L1377">+_FV(Table1[[#This Row],[Company]],"price")</f>
        <v>26.78</v>
      </c>
      <c r="M1377" s="18">
        <f>+Table1[[#This Row],[Last Price]]/Table1[[#This Row],[52 week high]]</f>
        <v>0.6005830903790087</v>
      </c>
      <c r="N1377" s="16" cm="1">
        <f t="array" ref="N1377">_FV(Table1[[#This Row],[Company]],"52 week high",TRUE)</f>
        <v>44.59</v>
      </c>
      <c r="O1377" s="16" cm="1">
        <f t="array" ref="O1377">_FV(Table1[[#This Row],[Company]],"52 week low",TRUE)</f>
        <v>18.059999999999999</v>
      </c>
      <c r="P1377" s="17" cm="1">
        <f t="array" ref="P1377">_FV(Table1[[#This Row],[Company]],"Beta")</f>
        <v>1.6727000000000001</v>
      </c>
      <c r="Q1377" s="65" t="s">
        <v>3247</v>
      </c>
      <c r="R1377" s="19" t="s">
        <v>19</v>
      </c>
    </row>
    <row r="1378" spans="2:18" ht="38.25" x14ac:dyDescent="0.25">
      <c r="B1378" s="5" t="s">
        <v>3257</v>
      </c>
      <c r="C1378" s="6" t="s">
        <v>3258</v>
      </c>
      <c r="D1378" s="6" t="e" vm="1376">
        <v>#VALUE!</v>
      </c>
      <c r="E1378" s="5" t="s">
        <v>64</v>
      </c>
      <c r="F1378" s="5" t="s">
        <v>186</v>
      </c>
      <c r="G1378" s="5" t="s">
        <v>519</v>
      </c>
      <c r="H1378" s="5" t="s">
        <v>519</v>
      </c>
      <c r="I1378" s="5">
        <v>334112</v>
      </c>
      <c r="J1378" s="5" t="s">
        <v>18</v>
      </c>
      <c r="K1378" s="7" cm="1">
        <f t="array" ref="K1378">_FV(Table1[[#This Row],[Company]],"Market cap",TRUE)</f>
        <v>14217065730</v>
      </c>
      <c r="L1378" s="14" cm="1">
        <f t="array" ref="L1378">+_FV(Table1[[#This Row],[Company]],"price")</f>
        <v>65.95</v>
      </c>
      <c r="M1378" s="18">
        <f>+Table1[[#This Row],[Last Price]]/Table1[[#This Row],[52 week high]]</f>
        <v>0.71374458874458868</v>
      </c>
      <c r="N1378" s="16" cm="1">
        <f t="array" ref="N1378">_FV(Table1[[#This Row],[Company]],"52 week high",TRUE)</f>
        <v>92.4</v>
      </c>
      <c r="O1378" s="16" cm="1">
        <f t="array" ref="O1378">_FV(Table1[[#This Row],[Company]],"52 week low",TRUE)</f>
        <v>58.08</v>
      </c>
      <c r="P1378" s="17" cm="1">
        <f t="array" ref="P1378">_FV(Table1[[#This Row],[Company]],"Beta")</f>
        <v>1.1633</v>
      </c>
      <c r="Q1378" s="65" t="s">
        <v>3259</v>
      </c>
      <c r="R1378" s="19" t="s">
        <v>19</v>
      </c>
    </row>
    <row r="1379" spans="2:18" ht="38.25" x14ac:dyDescent="0.25">
      <c r="B1379" s="5" t="s">
        <v>3278</v>
      </c>
      <c r="C1379" s="6" t="s">
        <v>3279</v>
      </c>
      <c r="D1379" s="6" t="e" vm="1377">
        <v>#VALUE!</v>
      </c>
      <c r="E1379" s="5" t="s">
        <v>64</v>
      </c>
      <c r="F1379" s="5" t="s">
        <v>65</v>
      </c>
      <c r="G1379" s="5" t="s">
        <v>66</v>
      </c>
      <c r="H1379" s="5" t="s">
        <v>67</v>
      </c>
      <c r="I1379" s="5">
        <v>511210</v>
      </c>
      <c r="J1379" s="5" t="s">
        <v>18</v>
      </c>
      <c r="K1379" s="7" cm="1">
        <f t="array" ref="K1379">_FV(Table1[[#This Row],[Company]],"Market cap",TRUE)</f>
        <v>4162814143</v>
      </c>
      <c r="L1379" s="14" cm="1">
        <f t="array" ref="L1379">+_FV(Table1[[#This Row],[Company]],"price")</f>
        <v>60.914999999999999</v>
      </c>
      <c r="M1379" s="18">
        <f>+Table1[[#This Row],[Last Price]]/Table1[[#This Row],[52 week high]]</f>
        <v>0.5544784270890224</v>
      </c>
      <c r="N1379" s="16" cm="1">
        <f t="array" ref="N1379">_FV(Table1[[#This Row],[Company]],"52 week high",TRUE)</f>
        <v>109.86</v>
      </c>
      <c r="O1379" s="16" cm="1">
        <f t="array" ref="O1379">_FV(Table1[[#This Row],[Company]],"52 week low",TRUE)</f>
        <v>41.66</v>
      </c>
      <c r="P1379" s="17" cm="1">
        <f t="array" ref="P1379">_FV(Table1[[#This Row],[Company]],"Beta")</f>
        <v>0.87829999999999997</v>
      </c>
      <c r="Q1379" s="65" t="s">
        <v>3280</v>
      </c>
      <c r="R1379" s="19" t="s">
        <v>19</v>
      </c>
    </row>
    <row r="1380" spans="2:18" ht="25.5" x14ac:dyDescent="0.25">
      <c r="B1380" s="5" t="s">
        <v>3327</v>
      </c>
      <c r="C1380" s="6" t="s">
        <v>3328</v>
      </c>
      <c r="D1380" s="6" t="e" vm="1378">
        <v>#VALUE!</v>
      </c>
      <c r="E1380" s="5" t="s">
        <v>64</v>
      </c>
      <c r="F1380" s="5" t="s">
        <v>186</v>
      </c>
      <c r="G1380" s="5" t="s">
        <v>199</v>
      </c>
      <c r="H1380" s="5" t="s">
        <v>200</v>
      </c>
      <c r="I1380" s="5">
        <v>334413</v>
      </c>
      <c r="J1380" s="5" t="s">
        <v>18</v>
      </c>
      <c r="K1380" s="7" cm="1">
        <f t="array" ref="K1380">_FV(Table1[[#This Row],[Company]],"Market cap",TRUE)</f>
        <v>546630161</v>
      </c>
      <c r="L1380" s="14" cm="1">
        <f t="array" ref="L1380">+_FV(Table1[[#This Row],[Company]],"price")</f>
        <v>12.065</v>
      </c>
      <c r="M1380" s="18">
        <f>+Table1[[#This Row],[Last Price]]/Table1[[#This Row],[52 week high]]</f>
        <v>0.57921267402784449</v>
      </c>
      <c r="N1380" s="16" cm="1">
        <f t="array" ref="N1380">_FV(Table1[[#This Row],[Company]],"52 week high",TRUE)</f>
        <v>20.83</v>
      </c>
      <c r="O1380" s="16" cm="1">
        <f t="array" ref="O1380">_FV(Table1[[#This Row],[Company]],"52 week low",TRUE)</f>
        <v>8.2200000000000006</v>
      </c>
      <c r="P1380" s="17" cm="1">
        <f t="array" ref="P1380">_FV(Table1[[#This Row],[Company]],"Beta")</f>
        <v>2.2492000000000001</v>
      </c>
      <c r="Q1380" s="65" t="s">
        <v>3329</v>
      </c>
      <c r="R1380" s="19" t="s">
        <v>19</v>
      </c>
    </row>
    <row r="1381" spans="2:18" ht="38.25" x14ac:dyDescent="0.25">
      <c r="B1381" s="5" t="s">
        <v>3378</v>
      </c>
      <c r="C1381" s="6" t="s">
        <v>3379</v>
      </c>
      <c r="D1381" s="6" t="e" vm="1379">
        <v>#VALUE!</v>
      </c>
      <c r="E1381" s="5" t="s">
        <v>64</v>
      </c>
      <c r="F1381" s="5" t="s">
        <v>65</v>
      </c>
      <c r="G1381" s="5" t="s">
        <v>66</v>
      </c>
      <c r="H1381" s="5" t="s">
        <v>67</v>
      </c>
      <c r="I1381" s="5">
        <v>334118</v>
      </c>
      <c r="J1381" s="5" t="s">
        <v>18</v>
      </c>
      <c r="K1381" s="7" cm="1">
        <f t="array" ref="K1381">_FV(Table1[[#This Row],[Company]],"Market cap",TRUE)</f>
        <v>6377515279</v>
      </c>
      <c r="L1381" s="14" cm="1">
        <f t="array" ref="L1381">+_FV(Table1[[#This Row],[Company]],"price")</f>
        <v>27.715</v>
      </c>
      <c r="M1381" s="18">
        <f>+Table1[[#This Row],[Last Price]]/Table1[[#This Row],[52 week high]]</f>
        <v>0.82157223699461379</v>
      </c>
      <c r="N1381" s="16" cm="1">
        <f t="array" ref="N1381">_FV(Table1[[#This Row],[Company]],"52 week high",TRUE)</f>
        <v>33.734099999999998</v>
      </c>
      <c r="O1381" s="16" cm="1">
        <f t="array" ref="O1381">_FV(Table1[[#This Row],[Company]],"52 week low",TRUE)</f>
        <v>13.44</v>
      </c>
      <c r="P1381" s="17" cm="1">
        <f t="array" ref="P1381">_FV(Table1[[#This Row],[Company]],"Beta")</f>
        <v>1.2585999999999999</v>
      </c>
      <c r="Q1381" s="65" t="s">
        <v>3380</v>
      </c>
      <c r="R1381" s="19" t="s">
        <v>19</v>
      </c>
    </row>
    <row r="1382" spans="2:18" ht="25.5" x14ac:dyDescent="0.25">
      <c r="B1382" s="5" t="s">
        <v>3393</v>
      </c>
      <c r="C1382" s="6" t="s">
        <v>3394</v>
      </c>
      <c r="D1382" s="6" t="e" vm="1380">
        <v>#VALUE!</v>
      </c>
      <c r="E1382" s="5" t="s">
        <v>64</v>
      </c>
      <c r="F1382" s="5" t="s">
        <v>129</v>
      </c>
      <c r="G1382" s="5" t="s">
        <v>129</v>
      </c>
      <c r="H1382" s="5" t="s">
        <v>204</v>
      </c>
      <c r="I1382" s="5">
        <v>334413</v>
      </c>
      <c r="J1382" s="5" t="s">
        <v>18</v>
      </c>
      <c r="K1382" s="7" cm="1">
        <f t="array" ref="K1382">_FV(Table1[[#This Row],[Company]],"Market cap",TRUE)</f>
        <v>476575800000</v>
      </c>
      <c r="L1382" s="14" cm="1">
        <f t="array" ref="L1382">+_FV(Table1[[#This Row],[Company]],"price")</f>
        <v>193.73</v>
      </c>
      <c r="M1382" s="18">
        <f>+Table1[[#This Row],[Last Price]]/Table1[[#This Row],[52 week high]]</f>
        <v>0.66928072963449181</v>
      </c>
      <c r="N1382" s="16" cm="1">
        <f t="array" ref="N1382">_FV(Table1[[#This Row],[Company]],"52 week high",TRUE)</f>
        <v>289.45999999999998</v>
      </c>
      <c r="O1382" s="16" cm="1">
        <f t="array" ref="O1382">_FV(Table1[[#This Row],[Company]],"52 week low",TRUE)</f>
        <v>108.13</v>
      </c>
      <c r="P1382" s="17" cm="1">
        <f t="array" ref="P1382">_FV(Table1[[#This Row],[Company]],"Beta")</f>
        <v>1.8039000000000001</v>
      </c>
      <c r="Q1382" s="65" t="s">
        <v>3395</v>
      </c>
      <c r="R1382" s="19" t="s">
        <v>19</v>
      </c>
    </row>
    <row r="1383" spans="2:18" ht="38.25" x14ac:dyDescent="0.25">
      <c r="B1383" s="5" t="s">
        <v>3399</v>
      </c>
      <c r="C1383" s="6" t="s">
        <v>3400</v>
      </c>
      <c r="D1383" s="6" t="e" vm="1381">
        <v>#VALUE!</v>
      </c>
      <c r="E1383" s="5" t="s">
        <v>64</v>
      </c>
      <c r="F1383" s="5" t="s">
        <v>129</v>
      </c>
      <c r="G1383" s="5" t="s">
        <v>129</v>
      </c>
      <c r="H1383" s="5" t="s">
        <v>204</v>
      </c>
      <c r="I1383" s="5">
        <v>334413</v>
      </c>
      <c r="J1383" s="5" t="s">
        <v>18</v>
      </c>
      <c r="K1383" s="7" cm="1">
        <f t="array" ref="K1383">_FV(Table1[[#This Row],[Company]],"Market cap",TRUE)</f>
        <v>46846407222</v>
      </c>
      <c r="L1383" s="14" cm="1">
        <f t="array" ref="L1383">+_FV(Table1[[#This Row],[Company]],"price")</f>
        <v>180.78</v>
      </c>
      <c r="M1383" s="18">
        <f>+Table1[[#This Row],[Last Price]]/Table1[[#This Row],[52 week high]]</f>
        <v>0.85340569201486449</v>
      </c>
      <c r="N1383" s="16" cm="1">
        <f t="array" ref="N1383">_FV(Table1[[#This Row],[Company]],"52 week high",TRUE)</f>
        <v>211.83359999999999</v>
      </c>
      <c r="O1383" s="16" cm="1">
        <f t="array" ref="O1383">_FV(Table1[[#This Row],[Company]],"52 week low",TRUE)</f>
        <v>132.08000000000001</v>
      </c>
      <c r="P1383" s="17" cm="1">
        <f t="array" ref="P1383">_FV(Table1[[#This Row],[Company]],"Beta")</f>
        <v>1.5054000000000001</v>
      </c>
      <c r="Q1383" s="65" t="s">
        <v>3401</v>
      </c>
      <c r="R1383" s="19" t="s">
        <v>19</v>
      </c>
    </row>
    <row r="1384" spans="2:18" ht="25.5" x14ac:dyDescent="0.25">
      <c r="B1384" s="5" t="s">
        <v>3429</v>
      </c>
      <c r="C1384" s="6" t="s">
        <v>3430</v>
      </c>
      <c r="D1384" s="6" t="e" vm="1382">
        <v>#VALUE!</v>
      </c>
      <c r="E1384" s="5" t="s">
        <v>64</v>
      </c>
      <c r="F1384" s="5" t="s">
        <v>65</v>
      </c>
      <c r="G1384" s="5" t="s">
        <v>111</v>
      </c>
      <c r="H1384" s="5" t="s">
        <v>267</v>
      </c>
      <c r="I1384" s="5">
        <v>511210</v>
      </c>
      <c r="J1384" s="5" t="s">
        <v>18</v>
      </c>
      <c r="K1384" s="7" cm="1">
        <f t="array" ref="K1384">_FV(Table1[[#This Row],[Company]],"Market cap",TRUE)</f>
        <v>11433870000</v>
      </c>
      <c r="L1384" s="14" cm="1">
        <f t="array" ref="L1384">+_FV(Table1[[#This Row],[Company]],"price")</f>
        <v>69.86</v>
      </c>
      <c r="M1384" s="18">
        <f>+Table1[[#This Row],[Last Price]]/Table1[[#This Row],[52 week high]]</f>
        <v>0.3428038667255508</v>
      </c>
      <c r="N1384" s="16" cm="1">
        <f t="array" ref="N1384">_FV(Table1[[#This Row],[Company]],"52 week high",TRUE)</f>
        <v>203.79</v>
      </c>
      <c r="O1384" s="16" cm="1">
        <f t="array" ref="O1384">_FV(Table1[[#This Row],[Company]],"52 week low",TRUE)</f>
        <v>44.120399999999997</v>
      </c>
      <c r="P1384" s="17" cm="1">
        <f t="array" ref="P1384">_FV(Table1[[#This Row],[Company]],"Beta")</f>
        <v>1.0125999999999999</v>
      </c>
      <c r="Q1384" s="65" t="s">
        <v>3431</v>
      </c>
      <c r="R1384" s="19" t="s">
        <v>26</v>
      </c>
    </row>
    <row r="1385" spans="2:18" ht="25.5" x14ac:dyDescent="0.25">
      <c r="B1385" s="5" t="s">
        <v>3444</v>
      </c>
      <c r="C1385" s="6" t="s">
        <v>3445</v>
      </c>
      <c r="D1385" s="6" t="e" vm="1383">
        <v>#VALUE!</v>
      </c>
      <c r="E1385" s="5" t="s">
        <v>64</v>
      </c>
      <c r="F1385" s="5" t="s">
        <v>65</v>
      </c>
      <c r="G1385" s="5" t="s">
        <v>66</v>
      </c>
      <c r="H1385" s="5" t="s">
        <v>67</v>
      </c>
      <c r="I1385" s="5">
        <v>511210</v>
      </c>
      <c r="J1385" s="5" t="s">
        <v>18</v>
      </c>
      <c r="K1385" s="7" cm="1">
        <f t="array" ref="K1385">_FV(Table1[[#This Row],[Company]],"Market cap",TRUE)</f>
        <v>1290089580</v>
      </c>
      <c r="L1385" s="14" cm="1">
        <f t="array" ref="L1385">+_FV(Table1[[#This Row],[Company]],"price")</f>
        <v>7.8949999999999996</v>
      </c>
      <c r="M1385" s="18">
        <f>+Table1[[#This Row],[Last Price]]/Table1[[#This Row],[52 week high]]</f>
        <v>0.40906735751295331</v>
      </c>
      <c r="N1385" s="16" cm="1">
        <f t="array" ref="N1385">_FV(Table1[[#This Row],[Company]],"52 week high",TRUE)</f>
        <v>19.3</v>
      </c>
      <c r="O1385" s="16" cm="1">
        <f t="array" ref="O1385">_FV(Table1[[#This Row],[Company]],"52 week low",TRUE)</f>
        <v>5.74</v>
      </c>
      <c r="P1385" s="17" cm="1">
        <f t="array" ref="P1385">_FV(Table1[[#This Row],[Company]],"Beta")</f>
        <v>0.96899999999999997</v>
      </c>
      <c r="Q1385" s="65" t="s">
        <v>3446</v>
      </c>
      <c r="R1385" s="19" t="s">
        <v>19</v>
      </c>
    </row>
    <row r="1386" spans="2:18" ht="38.25" x14ac:dyDescent="0.25">
      <c r="B1386" s="5" t="s">
        <v>3459</v>
      </c>
      <c r="C1386" s="6" t="s">
        <v>3460</v>
      </c>
      <c r="D1386" s="6" t="e" vm="1384">
        <v>#VALUE!</v>
      </c>
      <c r="E1386" s="5" t="s">
        <v>64</v>
      </c>
      <c r="F1386" s="5" t="s">
        <v>129</v>
      </c>
      <c r="G1386" s="5" t="s">
        <v>129</v>
      </c>
      <c r="H1386" s="5" t="s">
        <v>204</v>
      </c>
      <c r="I1386" s="5">
        <v>334413</v>
      </c>
      <c r="J1386" s="5" t="s">
        <v>18</v>
      </c>
      <c r="K1386" s="7" cm="1">
        <f t="array" ref="K1386">_FV(Table1[[#This Row],[Company]],"Market cap",TRUE)</f>
        <v>30937746462</v>
      </c>
      <c r="L1386" s="14" cm="1">
        <f t="array" ref="L1386">+_FV(Table1[[#This Row],[Company]],"price")</f>
        <v>71.545000000000002</v>
      </c>
      <c r="M1386" s="18">
        <f>+Table1[[#This Row],[Last Price]]/Table1[[#This Row],[52 week high]]</f>
        <v>0.92577496208651011</v>
      </c>
      <c r="N1386" s="16" cm="1">
        <f t="array" ref="N1386">_FV(Table1[[#This Row],[Company]],"52 week high",TRUE)</f>
        <v>77.281199999999998</v>
      </c>
      <c r="O1386" s="16" cm="1">
        <f t="array" ref="O1386">_FV(Table1[[#This Row],[Company]],"52 week low",TRUE)</f>
        <v>44.76</v>
      </c>
      <c r="P1386" s="17" cm="1">
        <f t="array" ref="P1386">_FV(Table1[[#This Row],[Company]],"Beta")</f>
        <v>1.7582</v>
      </c>
      <c r="Q1386" s="65" t="s">
        <v>3461</v>
      </c>
      <c r="R1386" s="19" t="s">
        <v>26</v>
      </c>
    </row>
    <row r="1387" spans="2:18" ht="38.25" x14ac:dyDescent="0.25">
      <c r="B1387" s="5" t="s">
        <v>3462</v>
      </c>
      <c r="C1387" s="6" t="s">
        <v>3463</v>
      </c>
      <c r="D1387" s="6" t="e" vm="1385">
        <v>#VALUE!</v>
      </c>
      <c r="E1387" s="5" t="s">
        <v>64</v>
      </c>
      <c r="F1387" s="5" t="s">
        <v>65</v>
      </c>
      <c r="G1387" s="5" t="s">
        <v>66</v>
      </c>
      <c r="H1387" s="5" t="s">
        <v>67</v>
      </c>
      <c r="I1387" s="5">
        <v>511210</v>
      </c>
      <c r="J1387" s="5" t="s">
        <v>18</v>
      </c>
      <c r="K1387" s="7" cm="1">
        <f t="array" ref="K1387">_FV(Table1[[#This Row],[Company]],"Market cap",TRUE)</f>
        <v>440115100</v>
      </c>
      <c r="L1387" s="14" cm="1">
        <f t="array" ref="L1387">+_FV(Table1[[#This Row],[Company]],"price")</f>
        <v>9.16</v>
      </c>
      <c r="M1387" s="18">
        <f>+Table1[[#This Row],[Last Price]]/Table1[[#This Row],[52 week high]]</f>
        <v>0.54426619132501497</v>
      </c>
      <c r="N1387" s="16" cm="1">
        <f t="array" ref="N1387">_FV(Table1[[#This Row],[Company]],"52 week high",TRUE)</f>
        <v>16.829999999999998</v>
      </c>
      <c r="O1387" s="16" cm="1">
        <f t="array" ref="O1387">_FV(Table1[[#This Row],[Company]],"52 week low",TRUE)</f>
        <v>6.95</v>
      </c>
      <c r="P1387" s="17" cm="1">
        <f t="array" ref="P1387">_FV(Table1[[#This Row],[Company]],"Beta")</f>
        <v>1.2310000000000001</v>
      </c>
      <c r="Q1387" s="65" t="s">
        <v>3464</v>
      </c>
      <c r="R1387" s="19" t="s">
        <v>19</v>
      </c>
    </row>
    <row r="1388" spans="2:18" ht="38.25" x14ac:dyDescent="0.25">
      <c r="B1388" s="5" t="s">
        <v>3468</v>
      </c>
      <c r="C1388" s="6" t="s">
        <v>3469</v>
      </c>
      <c r="D1388" s="6" t="e" vm="1386">
        <v>#VALUE!</v>
      </c>
      <c r="E1388" s="5" t="s">
        <v>64</v>
      </c>
      <c r="F1388" s="5" t="s">
        <v>65</v>
      </c>
      <c r="G1388" s="5" t="s">
        <v>66</v>
      </c>
      <c r="H1388" s="5" t="s">
        <v>67</v>
      </c>
      <c r="I1388" s="5">
        <v>511210</v>
      </c>
      <c r="J1388" s="5" t="s">
        <v>18</v>
      </c>
      <c r="K1388" s="7" cm="1">
        <f t="array" ref="K1388">_FV(Table1[[#This Row],[Company]],"Market cap",TRUE)</f>
        <v>310824899</v>
      </c>
      <c r="L1388" s="14" cm="1">
        <f t="array" ref="L1388">+_FV(Table1[[#This Row],[Company]],"price")</f>
        <v>7.97</v>
      </c>
      <c r="M1388" s="18">
        <f>+Table1[[#This Row],[Last Price]]/Table1[[#This Row],[52 week high]]</f>
        <v>0.34652173913043477</v>
      </c>
      <c r="N1388" s="16" cm="1">
        <f t="array" ref="N1388">_FV(Table1[[#This Row],[Company]],"52 week high",TRUE)</f>
        <v>23</v>
      </c>
      <c r="O1388" s="16" cm="1">
        <f t="array" ref="O1388">_FV(Table1[[#This Row],[Company]],"52 week low",TRUE)</f>
        <v>4.5</v>
      </c>
      <c r="P1388" s="17" cm="1">
        <f t="array" ref="P1388">_FV(Table1[[#This Row],[Company]],"Beta")</f>
        <v>1.72</v>
      </c>
      <c r="Q1388" s="65" t="s">
        <v>3470</v>
      </c>
      <c r="R1388" s="19" t="s">
        <v>37</v>
      </c>
    </row>
    <row r="1389" spans="2:18" ht="51" x14ac:dyDescent="0.25">
      <c r="B1389" s="5" t="s">
        <v>3493</v>
      </c>
      <c r="C1389" s="6" t="s">
        <v>3494</v>
      </c>
      <c r="D1389" s="6" t="e" vm="1387">
        <v>#VALUE!</v>
      </c>
      <c r="E1389" s="5" t="s">
        <v>64</v>
      </c>
      <c r="F1389" s="5" t="s">
        <v>65</v>
      </c>
      <c r="G1389" s="5" t="s">
        <v>66</v>
      </c>
      <c r="H1389" s="5" t="s">
        <v>515</v>
      </c>
      <c r="I1389" s="5">
        <v>511210</v>
      </c>
      <c r="J1389" s="5" t="s">
        <v>18</v>
      </c>
      <c r="K1389" s="7" cm="1">
        <f t="array" ref="K1389">_FV(Table1[[#This Row],[Company]],"Market cap",TRUE)</f>
        <v>235018892745</v>
      </c>
      <c r="L1389" s="14" cm="1">
        <f t="array" ref="L1389">+_FV(Table1[[#This Row],[Company]],"price")</f>
        <v>87.165000000000006</v>
      </c>
      <c r="M1389" s="18">
        <f>+Table1[[#This Row],[Last Price]]/Table1[[#This Row],[52 week high]]</f>
        <v>0.9632556083545144</v>
      </c>
      <c r="N1389" s="16" cm="1">
        <f t="array" ref="N1389">_FV(Table1[[#This Row],[Company]],"52 week high",TRUE)</f>
        <v>90.49</v>
      </c>
      <c r="O1389" s="16" cm="1">
        <f t="array" ref="O1389">_FV(Table1[[#This Row],[Company]],"52 week low",TRUE)</f>
        <v>60.78</v>
      </c>
      <c r="P1389" s="17" cm="1">
        <f t="array" ref="P1389">_FV(Table1[[#This Row],[Company]],"Beta")</f>
        <v>1.0081</v>
      </c>
      <c r="Q1389" s="65" t="s">
        <v>3495</v>
      </c>
      <c r="R1389" s="19" t="s">
        <v>19</v>
      </c>
    </row>
    <row r="1390" spans="2:18" ht="25.5" x14ac:dyDescent="0.25">
      <c r="B1390" s="5" t="s">
        <v>3523</v>
      </c>
      <c r="C1390" s="6" t="s">
        <v>3524</v>
      </c>
      <c r="D1390" s="6" t="e" vm="1388">
        <v>#VALUE!</v>
      </c>
      <c r="E1390" s="5" t="s">
        <v>64</v>
      </c>
      <c r="F1390" s="5" t="s">
        <v>186</v>
      </c>
      <c r="G1390" s="5" t="s">
        <v>199</v>
      </c>
      <c r="H1390" s="5" t="s">
        <v>200</v>
      </c>
      <c r="I1390" s="5">
        <v>525990</v>
      </c>
      <c r="J1390" s="5" t="s">
        <v>18</v>
      </c>
      <c r="K1390" s="7" cm="1">
        <f t="array" ref="K1390">_FV(Table1[[#This Row],[Company]],"Market cap",TRUE)</f>
        <v>247560310</v>
      </c>
      <c r="L1390" s="14" cm="1">
        <f t="array" ref="L1390">+_FV(Table1[[#This Row],[Company]],"price")</f>
        <v>1.34</v>
      </c>
      <c r="M1390" s="18">
        <f>+Table1[[#This Row],[Last Price]]/Table1[[#This Row],[52 week high]]</f>
        <v>0.26800000000000002</v>
      </c>
      <c r="N1390" s="16" cm="1">
        <f t="array" ref="N1390">_FV(Table1[[#This Row],[Company]],"52 week high",TRUE)</f>
        <v>5</v>
      </c>
      <c r="O1390" s="16" cm="1">
        <f t="array" ref="O1390">_FV(Table1[[#This Row],[Company]],"52 week low",TRUE)</f>
        <v>0.76</v>
      </c>
      <c r="P1390" s="17" cm="1">
        <f t="array" ref="P1390">_FV(Table1[[#This Row],[Company]],"Beta")</f>
        <v>2.0110000000000001</v>
      </c>
      <c r="Q1390" s="65" t="s">
        <v>3525</v>
      </c>
      <c r="R1390" s="19" t="s">
        <v>19</v>
      </c>
    </row>
    <row r="1391" spans="2:18" ht="25.5" x14ac:dyDescent="0.25">
      <c r="B1391" s="5" t="s">
        <v>3561</v>
      </c>
      <c r="C1391" s="6" t="s">
        <v>3562</v>
      </c>
      <c r="D1391" s="6" t="e" vm="1389">
        <v>#VALUE!</v>
      </c>
      <c r="E1391" s="5" t="s">
        <v>64</v>
      </c>
      <c r="F1391" s="5" t="s">
        <v>65</v>
      </c>
      <c r="G1391" s="5" t="s">
        <v>66</v>
      </c>
      <c r="H1391" s="5" t="s">
        <v>67</v>
      </c>
      <c r="I1391" s="5">
        <v>334614</v>
      </c>
      <c r="J1391" s="5" t="s">
        <v>18</v>
      </c>
      <c r="K1391" s="7" cm="1">
        <f t="array" ref="K1391">_FV(Table1[[#This Row],[Company]],"Market cap",TRUE)</f>
        <v>2614698491</v>
      </c>
      <c r="L1391" s="14" cm="1">
        <f t="array" ref="L1391">+_FV(Table1[[#This Row],[Company]],"price")</f>
        <v>29.06</v>
      </c>
      <c r="M1391" s="18">
        <f>+Table1[[#This Row],[Last Price]]/Table1[[#This Row],[52 week high]]</f>
        <v>0.74993548387096776</v>
      </c>
      <c r="N1391" s="16" cm="1">
        <f t="array" ref="N1391">_FV(Table1[[#This Row],[Company]],"52 week high",TRUE)</f>
        <v>38.75</v>
      </c>
      <c r="O1391" s="16" cm="1">
        <f t="array" ref="O1391">_FV(Table1[[#This Row],[Company]],"52 week low",TRUE)</f>
        <v>19.510000000000002</v>
      </c>
      <c r="P1391" s="17" cm="1">
        <f t="array" ref="P1391">_FV(Table1[[#This Row],[Company]],"Beta")</f>
        <v>0.91020000000000001</v>
      </c>
      <c r="Q1391" s="65" t="s">
        <v>3563</v>
      </c>
      <c r="R1391" s="19" t="s">
        <v>19</v>
      </c>
    </row>
    <row r="1392" spans="2:18" ht="38.25" x14ac:dyDescent="0.25">
      <c r="B1392" s="5" t="s">
        <v>3564</v>
      </c>
      <c r="C1392" s="6" t="s">
        <v>3565</v>
      </c>
      <c r="D1392" s="6" t="e" vm="1390">
        <v>#VALUE!</v>
      </c>
      <c r="E1392" s="5" t="s">
        <v>64</v>
      </c>
      <c r="F1392" s="5" t="s">
        <v>65</v>
      </c>
      <c r="G1392" s="5" t="s">
        <v>111</v>
      </c>
      <c r="H1392" s="5" t="s">
        <v>225</v>
      </c>
      <c r="I1392" s="5">
        <v>522320</v>
      </c>
      <c r="J1392" s="5" t="s">
        <v>18</v>
      </c>
      <c r="K1392" s="7" cm="1">
        <f t="array" ref="K1392">_FV(Table1[[#This Row],[Company]],"Market cap",TRUE)</f>
        <v>3309266327</v>
      </c>
      <c r="L1392" s="14" cm="1">
        <f t="array" ref="L1392">+_FV(Table1[[#This Row],[Company]],"price")</f>
        <v>10.039999999999999</v>
      </c>
      <c r="M1392" s="18">
        <f>+Table1[[#This Row],[Last Price]]/Table1[[#This Row],[52 week high]]</f>
        <v>0.43108630313439245</v>
      </c>
      <c r="N1392" s="16" cm="1">
        <f t="array" ref="N1392">_FV(Table1[[#This Row],[Company]],"52 week high",TRUE)</f>
        <v>23.29</v>
      </c>
      <c r="O1392" s="16" cm="1">
        <f t="array" ref="O1392">_FV(Table1[[#This Row],[Company]],"52 week low",TRUE)</f>
        <v>7.51</v>
      </c>
      <c r="P1392" s="17" cm="1">
        <f t="array" ref="P1392">_FV(Table1[[#This Row],[Company]],"Beta")</f>
        <v>1.496</v>
      </c>
      <c r="Q1392" s="65" t="s">
        <v>3566</v>
      </c>
      <c r="R1392" s="19" t="s">
        <v>37</v>
      </c>
    </row>
    <row r="1393" spans="2:18" ht="25.5" x14ac:dyDescent="0.25">
      <c r="B1393" s="5" t="s">
        <v>3567</v>
      </c>
      <c r="C1393" s="6" t="s">
        <v>3568</v>
      </c>
      <c r="D1393" s="6" t="e" vm="1391">
        <v>#VALUE!</v>
      </c>
      <c r="E1393" s="5" t="s">
        <v>64</v>
      </c>
      <c r="F1393" s="5" t="s">
        <v>65</v>
      </c>
      <c r="G1393" s="5" t="s">
        <v>66</v>
      </c>
      <c r="H1393" s="5" t="s">
        <v>67</v>
      </c>
      <c r="I1393" s="5">
        <v>511210</v>
      </c>
      <c r="J1393" s="5" t="s">
        <v>18</v>
      </c>
      <c r="K1393" s="7" cm="1">
        <f t="array" ref="K1393">_FV(Table1[[#This Row],[Company]],"Market cap",TRUE)</f>
        <v>15456056869</v>
      </c>
      <c r="L1393" s="14" cm="1">
        <f t="array" ref="L1393">+_FV(Table1[[#This Row],[Company]],"price")</f>
        <v>7.4301000000000004</v>
      </c>
      <c r="M1393" s="18">
        <f>+Table1[[#This Row],[Last Price]]/Table1[[#This Row],[52 week high]]</f>
        <v>0.50000672947510094</v>
      </c>
      <c r="N1393" s="16" cm="1">
        <f t="array" ref="N1393">_FV(Table1[[#This Row],[Company]],"52 week high",TRUE)</f>
        <v>14.86</v>
      </c>
      <c r="O1393" s="16" cm="1">
        <f t="array" ref="O1393">_FV(Table1[[#This Row],[Company]],"52 week low",TRUE)</f>
        <v>5.84</v>
      </c>
      <c r="P1393" s="17" cm="1">
        <f t="array" ref="P1393">_FV(Table1[[#This Row],[Company]],"Beta")</f>
        <v>1.746</v>
      </c>
      <c r="Q1393" s="65" t="s">
        <v>3569</v>
      </c>
      <c r="R1393" s="19" t="s">
        <v>19</v>
      </c>
    </row>
    <row r="1394" spans="2:18" ht="38.25" x14ac:dyDescent="0.25">
      <c r="B1394" s="5" t="s">
        <v>3570</v>
      </c>
      <c r="C1394" s="6" t="s">
        <v>3571</v>
      </c>
      <c r="D1394" s="6" t="e" vm="1392">
        <v>#VALUE!</v>
      </c>
      <c r="E1394" s="5" t="s">
        <v>64</v>
      </c>
      <c r="F1394" s="5" t="s">
        <v>65</v>
      </c>
      <c r="G1394" s="5" t="s">
        <v>66</v>
      </c>
      <c r="H1394" s="5" t="s">
        <v>515</v>
      </c>
      <c r="I1394" s="5">
        <v>511210</v>
      </c>
      <c r="J1394" s="5" t="s">
        <v>18</v>
      </c>
      <c r="K1394" s="7" cm="1">
        <f t="array" ref="K1394">_FV(Table1[[#This Row],[Company]],"Market cap",TRUE)</f>
        <v>47746689863</v>
      </c>
      <c r="L1394" s="14" cm="1">
        <f t="array" ref="L1394">+_FV(Table1[[#This Row],[Company]],"price")</f>
        <v>157.91499999999999</v>
      </c>
      <c r="M1394" s="18">
        <f>+Table1[[#This Row],[Last Price]]/Table1[[#This Row],[52 week high]]</f>
        <v>0.73918788801922541</v>
      </c>
      <c r="N1394" s="16" cm="1">
        <f t="array" ref="N1394">_FV(Table1[[#This Row],[Company]],"52 week high",TRUE)</f>
        <v>213.63310000000001</v>
      </c>
      <c r="O1394" s="16" cm="1">
        <f t="array" ref="O1394">_FV(Table1[[#This Row],[Company]],"52 week low",TRUE)</f>
        <v>132.22</v>
      </c>
      <c r="P1394" s="17" cm="1">
        <f t="array" ref="P1394">_FV(Table1[[#This Row],[Company]],"Beta")</f>
        <v>1.1696</v>
      </c>
      <c r="Q1394" s="65" t="s">
        <v>3572</v>
      </c>
      <c r="R1394" s="19" t="s">
        <v>26</v>
      </c>
    </row>
    <row r="1395" spans="2:18" ht="38.25" x14ac:dyDescent="0.25">
      <c r="B1395" s="5" t="s">
        <v>3579</v>
      </c>
      <c r="C1395" s="6" t="s">
        <v>3580</v>
      </c>
      <c r="D1395" s="6" t="e" vm="1393">
        <v>#VALUE!</v>
      </c>
      <c r="E1395" s="5" t="s">
        <v>64</v>
      </c>
      <c r="F1395" s="5" t="s">
        <v>186</v>
      </c>
      <c r="G1395" s="5" t="s">
        <v>199</v>
      </c>
      <c r="H1395" s="5" t="s">
        <v>200</v>
      </c>
      <c r="I1395" s="5">
        <v>541511</v>
      </c>
      <c r="J1395" s="5" t="s">
        <v>18</v>
      </c>
      <c r="K1395" s="7" cm="1">
        <f t="array" ref="K1395">_FV(Table1[[#This Row],[Company]],"Market cap",TRUE)</f>
        <v>922394563</v>
      </c>
      <c r="L1395" s="14" cm="1">
        <f t="array" ref="L1395">+_FV(Table1[[#This Row],[Company]],"price")</f>
        <v>33.799999999999997</v>
      </c>
      <c r="M1395" s="18">
        <f>+Table1[[#This Row],[Last Price]]/Table1[[#This Row],[52 week high]]</f>
        <v>0.71863518846101504</v>
      </c>
      <c r="N1395" s="16" cm="1">
        <f t="array" ref="N1395">_FV(Table1[[#This Row],[Company]],"52 week high",TRUE)</f>
        <v>47.0336</v>
      </c>
      <c r="O1395" s="16" cm="1">
        <f t="array" ref="O1395">_FV(Table1[[#This Row],[Company]],"52 week low",TRUE)</f>
        <v>20.37</v>
      </c>
      <c r="P1395" s="17" cm="1">
        <f t="array" ref="P1395">_FV(Table1[[#This Row],[Company]],"Beta")</f>
        <v>1.8008999999999999</v>
      </c>
      <c r="Q1395" s="65" t="s">
        <v>3581</v>
      </c>
      <c r="R1395" s="19" t="s">
        <v>19</v>
      </c>
    </row>
    <row r="1396" spans="2:18" ht="38.25" x14ac:dyDescent="0.25">
      <c r="B1396" s="5" t="s">
        <v>3600</v>
      </c>
      <c r="C1396" s="6" t="s">
        <v>3601</v>
      </c>
      <c r="D1396" s="6" t="e" vm="1394">
        <v>#VALUE!</v>
      </c>
      <c r="E1396" s="5" t="s">
        <v>64</v>
      </c>
      <c r="F1396" s="5" t="s">
        <v>65</v>
      </c>
      <c r="G1396" s="5" t="s">
        <v>111</v>
      </c>
      <c r="H1396" s="5" t="s">
        <v>225</v>
      </c>
      <c r="I1396" s="5" t="s">
        <v>37</v>
      </c>
      <c r="J1396" s="5" t="s">
        <v>18</v>
      </c>
      <c r="K1396" s="7" cm="1">
        <f t="array" ref="K1396">_FV(Table1[[#This Row],[Company]],"Market cap",TRUE)</f>
        <v>1285124940</v>
      </c>
      <c r="L1396" s="14" cm="1">
        <f t="array" ref="L1396">+_FV(Table1[[#This Row],[Company]],"price")</f>
        <v>9.7200000000000006</v>
      </c>
      <c r="M1396" s="18">
        <f>+Table1[[#This Row],[Last Price]]/Table1[[#This Row],[52 week high]]</f>
        <v>0.99897225077081198</v>
      </c>
      <c r="N1396" s="16" cm="1">
        <f t="array" ref="N1396">_FV(Table1[[#This Row],[Company]],"52 week high",TRUE)</f>
        <v>9.73</v>
      </c>
      <c r="O1396" s="16" cm="1">
        <f t="array" ref="O1396">_FV(Table1[[#This Row],[Company]],"52 week low",TRUE)</f>
        <v>4.51</v>
      </c>
      <c r="P1396" s="17" cm="1">
        <f t="array" ref="P1396">_FV(Table1[[#This Row],[Company]],"Beta")</f>
        <v>0.35589999999999999</v>
      </c>
      <c r="Q1396" s="65" t="s">
        <v>3602</v>
      </c>
      <c r="R1396" s="19" t="s">
        <v>19</v>
      </c>
    </row>
    <row r="1397" spans="2:18" ht="38.25" x14ac:dyDescent="0.25">
      <c r="B1397" s="5" t="s">
        <v>3603</v>
      </c>
      <c r="C1397" s="6" t="s">
        <v>3604</v>
      </c>
      <c r="D1397" s="6" t="e" vm="1395">
        <v>#VALUE!</v>
      </c>
      <c r="E1397" s="5" t="s">
        <v>64</v>
      </c>
      <c r="F1397" s="5" t="s">
        <v>65</v>
      </c>
      <c r="G1397" s="5" t="s">
        <v>111</v>
      </c>
      <c r="H1397" s="5" t="s">
        <v>225</v>
      </c>
      <c r="I1397" s="5">
        <v>541214</v>
      </c>
      <c r="J1397" s="5" t="s">
        <v>18</v>
      </c>
      <c r="K1397" s="7" cm="1">
        <f t="array" ref="K1397">_FV(Table1[[#This Row],[Company]],"Market cap",TRUE)</f>
        <v>41385170346</v>
      </c>
      <c r="L1397" s="14" cm="1">
        <f t="array" ref="L1397">+_FV(Table1[[#This Row],[Company]],"price")</f>
        <v>114.81</v>
      </c>
      <c r="M1397" s="18">
        <f>+Table1[[#This Row],[Last Price]]/Table1[[#This Row],[52 week high]]</f>
        <v>0.80897688838782422</v>
      </c>
      <c r="N1397" s="16" cm="1">
        <f t="array" ref="N1397">_FV(Table1[[#This Row],[Company]],"52 week high",TRUE)</f>
        <v>141.91999999999999</v>
      </c>
      <c r="O1397" s="16" cm="1">
        <f t="array" ref="O1397">_FV(Table1[[#This Row],[Company]],"52 week low",TRUE)</f>
        <v>105.66</v>
      </c>
      <c r="P1397" s="17" cm="1">
        <f t="array" ref="P1397">_FV(Table1[[#This Row],[Company]],"Beta")</f>
        <v>0.97109999999999996</v>
      </c>
      <c r="Q1397" s="65" t="s">
        <v>3605</v>
      </c>
      <c r="R1397" s="19" t="s">
        <v>26</v>
      </c>
    </row>
    <row r="1398" spans="2:18" ht="25.5" x14ac:dyDescent="0.25">
      <c r="B1398" s="5" t="s">
        <v>3606</v>
      </c>
      <c r="C1398" s="6" t="s">
        <v>3607</v>
      </c>
      <c r="D1398" s="6" t="e" vm="1396">
        <v>#VALUE!</v>
      </c>
      <c r="E1398" s="5" t="s">
        <v>64</v>
      </c>
      <c r="F1398" s="5" t="s">
        <v>65</v>
      </c>
      <c r="G1398" s="5" t="s">
        <v>66</v>
      </c>
      <c r="H1398" s="5" t="s">
        <v>67</v>
      </c>
      <c r="I1398" s="5">
        <v>511210</v>
      </c>
      <c r="J1398" s="5" t="s">
        <v>18</v>
      </c>
      <c r="K1398" s="7" cm="1">
        <f t="array" ref="K1398">_FV(Table1[[#This Row],[Company]],"Market cap",TRUE)</f>
        <v>18436832820</v>
      </c>
      <c r="L1398" s="14" cm="1">
        <f t="array" ref="L1398">+_FV(Table1[[#This Row],[Company]],"price")</f>
        <v>318.61</v>
      </c>
      <c r="M1398" s="18">
        <f>+Table1[[#This Row],[Last Price]]/Table1[[#This Row],[52 week high]]</f>
        <v>0.79102755624101406</v>
      </c>
      <c r="N1398" s="16" cm="1">
        <f t="array" ref="N1398">_FV(Table1[[#This Row],[Company]],"52 week high",TRUE)</f>
        <v>402.7799</v>
      </c>
      <c r="O1398" s="16" cm="1">
        <f t="array" ref="O1398">_FV(Table1[[#This Row],[Company]],"52 week low",TRUE)</f>
        <v>255.82</v>
      </c>
      <c r="P1398" s="17" cm="1">
        <f t="array" ref="P1398">_FV(Table1[[#This Row],[Company]],"Beta")</f>
        <v>1.3418000000000001</v>
      </c>
      <c r="Q1398" s="65" t="s">
        <v>3608</v>
      </c>
      <c r="R1398" s="19" t="s">
        <v>26</v>
      </c>
    </row>
    <row r="1399" spans="2:18" ht="38.25" x14ac:dyDescent="0.25">
      <c r="B1399" s="5" t="s">
        <v>3609</v>
      </c>
      <c r="C1399" s="6" t="s">
        <v>3610</v>
      </c>
      <c r="D1399" s="6" t="e" vm="1397">
        <v>#VALUE!</v>
      </c>
      <c r="E1399" s="5" t="s">
        <v>64</v>
      </c>
      <c r="F1399" s="5" t="s">
        <v>65</v>
      </c>
      <c r="G1399" s="5" t="s">
        <v>66</v>
      </c>
      <c r="H1399" s="5" t="s">
        <v>67</v>
      </c>
      <c r="I1399" s="5">
        <v>511210</v>
      </c>
      <c r="J1399" s="5" t="s">
        <v>18</v>
      </c>
      <c r="K1399" s="7" cm="1">
        <f t="array" ref="K1399">_FV(Table1[[#This Row],[Company]],"Market cap",TRUE)</f>
        <v>4298799920</v>
      </c>
      <c r="L1399" s="14" cm="1">
        <f t="array" ref="L1399">+_FV(Table1[[#This Row],[Company]],"price")</f>
        <v>24.445</v>
      </c>
      <c r="M1399" s="18">
        <f>+Table1[[#This Row],[Last Price]]/Table1[[#This Row],[52 week high]]</f>
        <v>0.69942975516382022</v>
      </c>
      <c r="N1399" s="16" cm="1">
        <f t="array" ref="N1399">_FV(Table1[[#This Row],[Company]],"52 week high",TRUE)</f>
        <v>34.9499</v>
      </c>
      <c r="O1399" s="16" cm="1">
        <f t="array" ref="O1399">_FV(Table1[[#This Row],[Company]],"52 week low",TRUE)</f>
        <v>20.14</v>
      </c>
      <c r="P1399" s="17" cm="1">
        <f t="array" ref="P1399">_FV(Table1[[#This Row],[Company]],"Beta")</f>
        <v>1.4970000000000001</v>
      </c>
      <c r="Q1399" s="65" t="s">
        <v>3611</v>
      </c>
      <c r="R1399" s="19" t="s">
        <v>26</v>
      </c>
    </row>
    <row r="1400" spans="2:18" ht="25.5" x14ac:dyDescent="0.25">
      <c r="B1400" s="5" t="s">
        <v>3612</v>
      </c>
      <c r="C1400" s="6" t="s">
        <v>3613</v>
      </c>
      <c r="D1400" s="6" t="e" vm="1398">
        <v>#VALUE!</v>
      </c>
      <c r="E1400" s="5" t="s">
        <v>64</v>
      </c>
      <c r="F1400" s="5" t="s">
        <v>65</v>
      </c>
      <c r="G1400" s="5" t="s">
        <v>66</v>
      </c>
      <c r="H1400" s="5" t="s">
        <v>67</v>
      </c>
      <c r="I1400" s="5">
        <v>511210</v>
      </c>
      <c r="J1400" s="5" t="s">
        <v>18</v>
      </c>
      <c r="K1400" s="7" cm="1">
        <f t="array" ref="K1400">_FV(Table1[[#This Row],[Company]],"Market cap",TRUE)</f>
        <v>11238888174</v>
      </c>
      <c r="L1400" s="14" cm="1">
        <f t="array" ref="L1400">+_FV(Table1[[#This Row],[Company]],"price")</f>
        <v>201.87</v>
      </c>
      <c r="M1400" s="18">
        <f>+Table1[[#This Row],[Last Price]]/Table1[[#This Row],[52 week high]]</f>
        <v>0.72908841375325051</v>
      </c>
      <c r="N1400" s="16" cm="1">
        <f t="array" ref="N1400">_FV(Table1[[#This Row],[Company]],"52 week high",TRUE)</f>
        <v>276.88</v>
      </c>
      <c r="O1400" s="16" cm="1">
        <f t="array" ref="O1400">_FV(Table1[[#This Row],[Company]],"52 week low",TRUE)</f>
        <v>152.01</v>
      </c>
      <c r="P1400" s="17" cm="1">
        <f t="array" ref="P1400">_FV(Table1[[#This Row],[Company]],"Beta")</f>
        <v>1.0737000000000001</v>
      </c>
      <c r="Q1400" s="65" t="s">
        <v>3614</v>
      </c>
      <c r="R1400" s="19" t="s">
        <v>26</v>
      </c>
    </row>
    <row r="1401" spans="2:18" ht="25.5" x14ac:dyDescent="0.25">
      <c r="B1401" s="5" t="s">
        <v>3615</v>
      </c>
      <c r="C1401" s="6" t="s">
        <v>3616</v>
      </c>
      <c r="D1401" s="6" t="e" vm="1399">
        <v>#VALUE!</v>
      </c>
      <c r="E1401" s="5" t="s">
        <v>64</v>
      </c>
      <c r="F1401" s="5" t="s">
        <v>65</v>
      </c>
      <c r="G1401" s="5" t="s">
        <v>111</v>
      </c>
      <c r="H1401" s="5" t="s">
        <v>225</v>
      </c>
      <c r="I1401" s="5">
        <v>312230</v>
      </c>
      <c r="J1401" s="5" t="s">
        <v>18</v>
      </c>
      <c r="K1401" s="7" cm="1">
        <f t="array" ref="K1401">_FV(Table1[[#This Row],[Company]],"Market cap",TRUE)</f>
        <v>1066940852</v>
      </c>
      <c r="L1401" s="14" cm="1">
        <f t="array" ref="L1401">+_FV(Table1[[#This Row],[Company]],"price")</f>
        <v>8.6750000000000007</v>
      </c>
      <c r="M1401" s="18">
        <f>+Table1[[#This Row],[Last Price]]/Table1[[#This Row],[52 week high]]</f>
        <v>0.27724512623841485</v>
      </c>
      <c r="N1401" s="16" cm="1">
        <f t="array" ref="N1401">_FV(Table1[[#This Row],[Company]],"52 week high",TRUE)</f>
        <v>31.29</v>
      </c>
      <c r="O1401" s="16" cm="1">
        <f t="array" ref="O1401">_FV(Table1[[#This Row],[Company]],"52 week low",TRUE)</f>
        <v>6.75</v>
      </c>
      <c r="P1401" s="17" cm="1">
        <f t="array" ref="P1401">_FV(Table1[[#This Row],[Company]],"Beta")</f>
        <v>1.522</v>
      </c>
      <c r="Q1401" s="65" t="s">
        <v>3617</v>
      </c>
      <c r="R1401" s="19" t="s">
        <v>19</v>
      </c>
    </row>
    <row r="1402" spans="2:18" ht="25.5" x14ac:dyDescent="0.25">
      <c r="B1402" s="5" t="s">
        <v>3618</v>
      </c>
      <c r="C1402" s="6" t="s">
        <v>3619</v>
      </c>
      <c r="D1402" s="6" t="e" vm="1400">
        <v>#VALUE!</v>
      </c>
      <c r="E1402" s="5" t="s">
        <v>64</v>
      </c>
      <c r="F1402" s="5" t="s">
        <v>65</v>
      </c>
      <c r="G1402" s="5" t="s">
        <v>111</v>
      </c>
      <c r="H1402" s="5" t="s">
        <v>225</v>
      </c>
      <c r="I1402" s="5">
        <v>522320</v>
      </c>
      <c r="J1402" s="5" t="s">
        <v>18</v>
      </c>
      <c r="K1402" s="7" cm="1">
        <f t="array" ref="K1402">_FV(Table1[[#This Row],[Company]],"Market cap",TRUE)</f>
        <v>2046882176</v>
      </c>
      <c r="L1402" s="14" cm="1">
        <f t="array" ref="L1402">+_FV(Table1[[#This Row],[Company]],"price")</f>
        <v>5.8449999999999998</v>
      </c>
      <c r="M1402" s="18">
        <f>+Table1[[#This Row],[Last Price]]/Table1[[#This Row],[52 week high]]</f>
        <v>0.72699004975124382</v>
      </c>
      <c r="N1402" s="16" cm="1">
        <f t="array" ref="N1402">_FV(Table1[[#This Row],[Company]],"52 week high",TRUE)</f>
        <v>8.0399999999999991</v>
      </c>
      <c r="O1402" s="16" cm="1">
        <f t="array" ref="O1402">_FV(Table1[[#This Row],[Company]],"52 week low",TRUE)</f>
        <v>3.3250000000000002</v>
      </c>
      <c r="P1402" s="17" cm="1">
        <f t="array" ref="P1402">_FV(Table1[[#This Row],[Company]],"Beta")</f>
        <v>1.054</v>
      </c>
      <c r="Q1402" s="65" t="s">
        <v>3620</v>
      </c>
      <c r="R1402" s="19" t="s">
        <v>26</v>
      </c>
    </row>
    <row r="1403" spans="2:18" ht="38.25" x14ac:dyDescent="0.25">
      <c r="B1403" s="5" t="s">
        <v>3621</v>
      </c>
      <c r="C1403" s="6" t="s">
        <v>3622</v>
      </c>
      <c r="D1403" s="6" t="e" vm="1401">
        <v>#VALUE!</v>
      </c>
      <c r="E1403" s="5" t="s">
        <v>64</v>
      </c>
      <c r="F1403" s="5" t="s">
        <v>65</v>
      </c>
      <c r="G1403" s="5" t="s">
        <v>111</v>
      </c>
      <c r="H1403" s="5" t="s">
        <v>225</v>
      </c>
      <c r="I1403" s="5">
        <v>522320</v>
      </c>
      <c r="J1403" s="5" t="s">
        <v>18</v>
      </c>
      <c r="K1403" s="7" cm="1">
        <f t="array" ref="K1403">_FV(Table1[[#This Row],[Company]],"Market cap",TRUE)</f>
        <v>91646850920</v>
      </c>
      <c r="L1403" s="14" cm="1">
        <f t="array" ref="L1403">+_FV(Table1[[#This Row],[Company]],"price")</f>
        <v>80.39</v>
      </c>
      <c r="M1403" s="18">
        <f>+Table1[[#This Row],[Last Price]]/Table1[[#This Row],[52 week high]]</f>
        <v>0.45624290578887633</v>
      </c>
      <c r="N1403" s="16" cm="1">
        <f t="array" ref="N1403">_FV(Table1[[#This Row],[Company]],"52 week high",TRUE)</f>
        <v>176.2</v>
      </c>
      <c r="O1403" s="16" cm="1">
        <f t="array" ref="O1403">_FV(Table1[[#This Row],[Company]],"52 week low",TRUE)</f>
        <v>66.385000000000005</v>
      </c>
      <c r="P1403" s="17" cm="1">
        <f t="array" ref="P1403">_FV(Table1[[#This Row],[Company]],"Beta")</f>
        <v>1.3027</v>
      </c>
      <c r="Q1403" s="65" t="s">
        <v>3623</v>
      </c>
      <c r="R1403" s="19" t="s">
        <v>19</v>
      </c>
    </row>
    <row r="1404" spans="2:18" ht="25.5" x14ac:dyDescent="0.25">
      <c r="B1404" s="5" t="s">
        <v>3624</v>
      </c>
      <c r="C1404" s="6" t="s">
        <v>3625</v>
      </c>
      <c r="D1404" s="6" t="e" vm="1402">
        <v>#VALUE!</v>
      </c>
      <c r="E1404" s="5" t="s">
        <v>64</v>
      </c>
      <c r="F1404" s="5" t="s">
        <v>65</v>
      </c>
      <c r="G1404" s="5" t="s">
        <v>111</v>
      </c>
      <c r="H1404" s="5" t="s">
        <v>225</v>
      </c>
      <c r="I1404" s="5">
        <v>561499</v>
      </c>
      <c r="J1404" s="5" t="s">
        <v>18</v>
      </c>
      <c r="K1404" s="7" cm="1">
        <f t="array" ref="K1404">_FV(Table1[[#This Row],[Company]],"Market cap",TRUE)</f>
        <v>1238943210</v>
      </c>
      <c r="L1404" s="14" cm="1">
        <f t="array" ref="L1404">+_FV(Table1[[#This Row],[Company]],"price")</f>
        <v>20.440000000000001</v>
      </c>
      <c r="M1404" s="18">
        <f>+Table1[[#This Row],[Last Price]]/Table1[[#This Row],[52 week high]]</f>
        <v>0.43900343642611683</v>
      </c>
      <c r="N1404" s="16" cm="1">
        <f t="array" ref="N1404">_FV(Table1[[#This Row],[Company]],"52 week high",TRUE)</f>
        <v>46.56</v>
      </c>
      <c r="O1404" s="16" cm="1">
        <f t="array" ref="O1404">_FV(Table1[[#This Row],[Company]],"52 week low",TRUE)</f>
        <v>11.29</v>
      </c>
      <c r="P1404" s="17" cm="1">
        <f t="array" ref="P1404">_FV(Table1[[#This Row],[Company]],"Beta")</f>
        <v>2.5350000000000001</v>
      </c>
      <c r="Q1404" s="65" t="s">
        <v>3626</v>
      </c>
      <c r="R1404" s="19" t="s">
        <v>37</v>
      </c>
    </row>
    <row r="1405" spans="2:18" ht="38.25" x14ac:dyDescent="0.25">
      <c r="B1405" s="5" t="s">
        <v>3639</v>
      </c>
      <c r="C1405" s="6" t="s">
        <v>3640</v>
      </c>
      <c r="D1405" s="6" t="e" vm="1403">
        <v>#VALUE!</v>
      </c>
      <c r="E1405" s="5" t="s">
        <v>64</v>
      </c>
      <c r="F1405" s="5" t="s">
        <v>65</v>
      </c>
      <c r="G1405" s="5" t="s">
        <v>66</v>
      </c>
      <c r="H1405" s="5" t="s">
        <v>67</v>
      </c>
      <c r="I1405" s="5">
        <v>518210</v>
      </c>
      <c r="J1405" s="5" t="s">
        <v>18</v>
      </c>
      <c r="K1405" s="7" cm="1">
        <f t="array" ref="K1405">_FV(Table1[[#This Row],[Company]],"Market cap",TRUE)</f>
        <v>3104352559</v>
      </c>
      <c r="L1405" s="14" cm="1">
        <f t="array" ref="L1405">+_FV(Table1[[#This Row],[Company]],"price")</f>
        <v>37.770000000000003</v>
      </c>
      <c r="M1405" s="18">
        <f>+Table1[[#This Row],[Last Price]]/Table1[[#This Row],[52 week high]]</f>
        <v>0.36850578076979368</v>
      </c>
      <c r="N1405" s="16" cm="1">
        <f t="array" ref="N1405">_FV(Table1[[#This Row],[Company]],"52 week high",TRUE)</f>
        <v>102.495</v>
      </c>
      <c r="O1405" s="16" cm="1">
        <f t="array" ref="O1405">_FV(Table1[[#This Row],[Company]],"52 week low",TRUE)</f>
        <v>29.05</v>
      </c>
      <c r="P1405" s="17" cm="1">
        <f t="array" ref="P1405">_FV(Table1[[#This Row],[Company]],"Beta")</f>
        <v>1.0206999999999999</v>
      </c>
      <c r="Q1405" s="65" t="s">
        <v>3641</v>
      </c>
      <c r="R1405" s="19" t="s">
        <v>19</v>
      </c>
    </row>
    <row r="1406" spans="2:18" ht="51" x14ac:dyDescent="0.25">
      <c r="B1406" s="5" t="s">
        <v>3657</v>
      </c>
      <c r="C1406" s="6" t="s">
        <v>3658</v>
      </c>
      <c r="D1406" s="6" t="e" vm="1404">
        <v>#VALUE!</v>
      </c>
      <c r="E1406" s="5" t="s">
        <v>64</v>
      </c>
      <c r="F1406" s="5" t="s">
        <v>65</v>
      </c>
      <c r="G1406" s="5" t="s">
        <v>111</v>
      </c>
      <c r="H1406" s="5" t="s">
        <v>112</v>
      </c>
      <c r="I1406" s="5">
        <v>541519</v>
      </c>
      <c r="J1406" s="5" t="s">
        <v>18</v>
      </c>
      <c r="K1406" s="7" cm="1">
        <f t="array" ref="K1406">_FV(Table1[[#This Row],[Company]],"Market cap",TRUE)</f>
        <v>2548653184</v>
      </c>
      <c r="L1406" s="14" cm="1">
        <f t="array" ref="L1406">+_FV(Table1[[#This Row],[Company]],"price")</f>
        <v>73.599999999999994</v>
      </c>
      <c r="M1406" s="18">
        <f>+Table1[[#This Row],[Last Price]]/Table1[[#This Row],[52 week high]]</f>
        <v>0.63208519409137753</v>
      </c>
      <c r="N1406" s="16" cm="1">
        <f t="array" ref="N1406">_FV(Table1[[#This Row],[Company]],"52 week high",TRUE)</f>
        <v>116.44</v>
      </c>
      <c r="O1406" s="16" cm="1">
        <f t="array" ref="O1406">_FV(Table1[[#This Row],[Company]],"52 week low",TRUE)</f>
        <v>59.784999999999997</v>
      </c>
      <c r="P1406" s="17" cm="1">
        <f t="array" ref="P1406">_FV(Table1[[#This Row],[Company]],"Beta")</f>
        <v>1.5152000000000001</v>
      </c>
      <c r="Q1406" s="65" t="s">
        <v>3659</v>
      </c>
      <c r="R1406" s="19" t="s">
        <v>19</v>
      </c>
    </row>
    <row r="1407" spans="2:18" ht="38.25" x14ac:dyDescent="0.25">
      <c r="B1407" s="5" t="s">
        <v>3717</v>
      </c>
      <c r="C1407" s="6" t="s">
        <v>3718</v>
      </c>
      <c r="D1407" s="6" t="e" vm="1405">
        <v>#VALUE!</v>
      </c>
      <c r="E1407" s="5" t="s">
        <v>64</v>
      </c>
      <c r="F1407" s="5" t="s">
        <v>186</v>
      </c>
      <c r="G1407" s="5" t="s">
        <v>199</v>
      </c>
      <c r="H1407" s="5" t="s">
        <v>1953</v>
      </c>
      <c r="I1407" s="5">
        <v>541990</v>
      </c>
      <c r="J1407" s="5" t="s">
        <v>18</v>
      </c>
      <c r="K1407" s="7" cm="1">
        <f t="array" ref="K1407">_FV(Table1[[#This Row],[Company]],"Market cap",TRUE)</f>
        <v>2554662240</v>
      </c>
      <c r="L1407" s="14" cm="1">
        <f t="array" ref="L1407">+_FV(Table1[[#This Row],[Company]],"price")</f>
        <v>92.52</v>
      </c>
      <c r="M1407" s="18">
        <f>+Table1[[#This Row],[Last Price]]/Table1[[#This Row],[52 week high]]</f>
        <v>0.80201109570041607</v>
      </c>
      <c r="N1407" s="16" cm="1">
        <f t="array" ref="N1407">_FV(Table1[[#This Row],[Company]],"52 week high",TRUE)</f>
        <v>115.36</v>
      </c>
      <c r="O1407" s="16" cm="1">
        <f t="array" ref="O1407">_FV(Table1[[#This Row],[Company]],"52 week low",TRUE)</f>
        <v>74.53</v>
      </c>
      <c r="P1407" s="17" cm="1">
        <f t="array" ref="P1407">_FV(Table1[[#This Row],[Company]],"Beta")</f>
        <v>1.1016999999999999</v>
      </c>
      <c r="Q1407" s="65" t="s">
        <v>3719</v>
      </c>
      <c r="R1407" s="19" t="s">
        <v>26</v>
      </c>
    </row>
    <row r="1408" spans="2:18" ht="38.25" x14ac:dyDescent="0.25">
      <c r="B1408" s="5" t="s">
        <v>3753</v>
      </c>
      <c r="C1408" s="6" t="s">
        <v>3754</v>
      </c>
      <c r="D1408" s="6" t="e" vm="1406">
        <v>#VALUE!</v>
      </c>
      <c r="E1408" s="5" t="s">
        <v>64</v>
      </c>
      <c r="F1408" s="5" t="s">
        <v>129</v>
      </c>
      <c r="G1408" s="5" t="s">
        <v>129</v>
      </c>
      <c r="H1408" s="5" t="s">
        <v>204</v>
      </c>
      <c r="I1408" s="5">
        <v>334413</v>
      </c>
      <c r="J1408" s="5" t="s">
        <v>18</v>
      </c>
      <c r="K1408" s="7" cm="1">
        <f t="array" ref="K1408">_FV(Table1[[#This Row],[Company]],"Market cap",TRUE)</f>
        <v>4894420880</v>
      </c>
      <c r="L1408" s="14" cm="1">
        <f t="array" ref="L1408">+_FV(Table1[[#This Row],[Company]],"price")</f>
        <v>85.57</v>
      </c>
      <c r="M1408" s="18">
        <f>+Table1[[#This Row],[Last Price]]/Table1[[#This Row],[52 week high]]</f>
        <v>0.8650424585523655</v>
      </c>
      <c r="N1408" s="16" cm="1">
        <f t="array" ref="N1408">_FV(Table1[[#This Row],[Company]],"52 week high",TRUE)</f>
        <v>98.92</v>
      </c>
      <c r="O1408" s="16" cm="1">
        <f t="array" ref="O1408">_FV(Table1[[#This Row],[Company]],"52 week low",TRUE)</f>
        <v>59.16</v>
      </c>
      <c r="P1408" s="17" cm="1">
        <f t="array" ref="P1408">_FV(Table1[[#This Row],[Company]],"Beta")</f>
        <v>1.2023999999999999</v>
      </c>
      <c r="Q1408" s="65" t="s">
        <v>3755</v>
      </c>
      <c r="R1408" s="19" t="s">
        <v>19</v>
      </c>
    </row>
    <row r="1409" spans="2:18" ht="38.25" x14ac:dyDescent="0.25">
      <c r="B1409" s="5" t="s">
        <v>3756</v>
      </c>
      <c r="C1409" s="6" t="s">
        <v>3757</v>
      </c>
      <c r="D1409" s="6" t="e" vm="1407">
        <v>#VALUE!</v>
      </c>
      <c r="E1409" s="5" t="s">
        <v>64</v>
      </c>
      <c r="F1409" s="5" t="s">
        <v>65</v>
      </c>
      <c r="G1409" s="5" t="s">
        <v>66</v>
      </c>
      <c r="H1409" s="5" t="s">
        <v>67</v>
      </c>
      <c r="I1409" s="5">
        <v>511210</v>
      </c>
      <c r="J1409" s="5" t="s">
        <v>18</v>
      </c>
      <c r="K1409" s="7" cm="1">
        <f t="array" ref="K1409">_FV(Table1[[#This Row],[Company]],"Market cap",TRUE)</f>
        <v>4602655144</v>
      </c>
      <c r="L1409" s="14" cm="1">
        <f t="array" ref="L1409">+_FV(Table1[[#This Row],[Company]],"price")</f>
        <v>23.08</v>
      </c>
      <c r="M1409" s="18">
        <f>+Table1[[#This Row],[Last Price]]/Table1[[#This Row],[52 week high]]</f>
        <v>0.88598848368522065</v>
      </c>
      <c r="N1409" s="16" cm="1">
        <f t="array" ref="N1409">_FV(Table1[[#This Row],[Company]],"52 week high",TRUE)</f>
        <v>26.05</v>
      </c>
      <c r="O1409" s="16" cm="1">
        <f t="array" ref="O1409">_FV(Table1[[#This Row],[Company]],"52 week low",TRUE)</f>
        <v>10.6</v>
      </c>
      <c r="P1409" s="17" cm="1">
        <f t="array" ref="P1409">_FV(Table1[[#This Row],[Company]],"Beta")</f>
        <v>1.1519999999999999</v>
      </c>
      <c r="Q1409" s="65" t="s">
        <v>3758</v>
      </c>
      <c r="R1409" s="19" t="s">
        <v>26</v>
      </c>
    </row>
    <row r="1410" spans="2:18" ht="25.5" x14ac:dyDescent="0.25">
      <c r="B1410" s="5" t="s">
        <v>3782</v>
      </c>
      <c r="C1410" s="6" t="s">
        <v>3783</v>
      </c>
      <c r="D1410" s="6" t="e" vm="1408">
        <v>#VALUE!</v>
      </c>
      <c r="E1410" s="5" t="s">
        <v>64</v>
      </c>
      <c r="F1410" s="5" t="s">
        <v>65</v>
      </c>
      <c r="G1410" s="5" t="s">
        <v>66</v>
      </c>
      <c r="H1410" s="5" t="s">
        <v>67</v>
      </c>
      <c r="I1410" s="5">
        <v>334614</v>
      </c>
      <c r="J1410" s="5" t="s">
        <v>18</v>
      </c>
      <c r="K1410" s="7" cm="1">
        <f t="array" ref="K1410">_FV(Table1[[#This Row],[Company]],"Market cap",TRUE)</f>
        <v>7604991455</v>
      </c>
      <c r="L1410" s="14" cm="1">
        <f t="array" ref="L1410">+_FV(Table1[[#This Row],[Company]],"price")</f>
        <v>55.104999999999997</v>
      </c>
      <c r="M1410" s="18">
        <f>+Table1[[#This Row],[Last Price]]/Table1[[#This Row],[52 week high]]</f>
        <v>0.77766017499294382</v>
      </c>
      <c r="N1410" s="16" cm="1">
        <f t="array" ref="N1410">_FV(Table1[[#This Row],[Company]],"52 week high",TRUE)</f>
        <v>70.86</v>
      </c>
      <c r="O1410" s="16" cm="1">
        <f t="array" ref="O1410">_FV(Table1[[#This Row],[Company]],"52 week low",TRUE)</f>
        <v>40</v>
      </c>
      <c r="P1410" s="17" cm="1">
        <f t="array" ref="P1410">_FV(Table1[[#This Row],[Company]],"Beta")</f>
        <v>1.655</v>
      </c>
      <c r="Q1410" s="65" t="s">
        <v>3784</v>
      </c>
      <c r="R1410" s="19" t="s">
        <v>19</v>
      </c>
    </row>
    <row r="1411" spans="2:18" ht="25.5" x14ac:dyDescent="0.25">
      <c r="B1411" s="5" t="s">
        <v>3791</v>
      </c>
      <c r="C1411" s="6" t="s">
        <v>3792</v>
      </c>
      <c r="D1411" s="6" t="e" vm="1409">
        <v>#VALUE!</v>
      </c>
      <c r="E1411" s="5" t="s">
        <v>64</v>
      </c>
      <c r="F1411" s="5" t="s">
        <v>65</v>
      </c>
      <c r="G1411" s="5" t="s">
        <v>66</v>
      </c>
      <c r="H1411" s="5" t="s">
        <v>515</v>
      </c>
      <c r="I1411" s="5">
        <v>511210</v>
      </c>
      <c r="J1411" s="5" t="s">
        <v>18</v>
      </c>
      <c r="K1411" s="7" cm="1">
        <f t="array" ref="K1411">_FV(Table1[[#This Row],[Company]],"Market cap",TRUE)</f>
        <v>2236772606</v>
      </c>
      <c r="L1411" s="14" cm="1">
        <f t="array" ref="L1411">+_FV(Table1[[#This Row],[Company]],"price")</f>
        <v>52.02</v>
      </c>
      <c r="M1411" s="18">
        <f>+Table1[[#This Row],[Last Price]]/Table1[[#This Row],[52 week high]]</f>
        <v>0.95924764890282144</v>
      </c>
      <c r="N1411" s="16" cm="1">
        <f t="array" ref="N1411">_FV(Table1[[#This Row],[Company]],"52 week high",TRUE)</f>
        <v>54.23</v>
      </c>
      <c r="O1411" s="16" cm="1">
        <f t="array" ref="O1411">_FV(Table1[[#This Row],[Company]],"52 week low",TRUE)</f>
        <v>40.3262</v>
      </c>
      <c r="P1411" s="17" cm="1">
        <f t="array" ref="P1411">_FV(Table1[[#This Row],[Company]],"Beta")</f>
        <v>1.0108999999999999</v>
      </c>
      <c r="Q1411" s="65" t="s">
        <v>3793</v>
      </c>
      <c r="R1411" s="19" t="s">
        <v>19</v>
      </c>
    </row>
    <row r="1412" spans="2:18" ht="38.25" x14ac:dyDescent="0.25">
      <c r="B1412" s="5" t="s">
        <v>3812</v>
      </c>
      <c r="C1412" s="6" t="s">
        <v>3813</v>
      </c>
      <c r="D1412" s="6" t="e" vm="1410">
        <v>#VALUE!</v>
      </c>
      <c r="E1412" s="5" t="s">
        <v>64</v>
      </c>
      <c r="F1412" s="5" t="s">
        <v>65</v>
      </c>
      <c r="G1412" s="5" t="s">
        <v>66</v>
      </c>
      <c r="H1412" s="5" t="s">
        <v>67</v>
      </c>
      <c r="I1412" s="5">
        <v>541511</v>
      </c>
      <c r="J1412" s="5" t="s">
        <v>18</v>
      </c>
      <c r="K1412" s="7" cm="1">
        <f t="array" ref="K1412">_FV(Table1[[#This Row],[Company]],"Market cap",TRUE)</f>
        <v>1134412000</v>
      </c>
      <c r="L1412" s="14" cm="1">
        <f t="array" ref="L1412">+_FV(Table1[[#This Row],[Company]],"price")</f>
        <v>24.731000000000002</v>
      </c>
      <c r="M1412" s="18">
        <f>+Table1[[#This Row],[Last Price]]/Table1[[#This Row],[52 week high]]</f>
        <v>0.70428591769898907</v>
      </c>
      <c r="N1412" s="16" cm="1">
        <f t="array" ref="N1412">_FV(Table1[[#This Row],[Company]],"52 week high",TRUE)</f>
        <v>35.115000000000002</v>
      </c>
      <c r="O1412" s="16" cm="1">
        <f t="array" ref="O1412">_FV(Table1[[#This Row],[Company]],"52 week low",TRUE)</f>
        <v>18.085000000000001</v>
      </c>
      <c r="P1412" s="17" cm="1">
        <f t="array" ref="P1412">_FV(Table1[[#This Row],[Company]],"Beta")</f>
        <v>1.079</v>
      </c>
      <c r="Q1412" s="65" t="s">
        <v>3814</v>
      </c>
      <c r="R1412" s="19" t="s">
        <v>19</v>
      </c>
    </row>
    <row r="1413" spans="2:18" ht="38.25" x14ac:dyDescent="0.25">
      <c r="B1413" s="5" t="s">
        <v>3830</v>
      </c>
      <c r="C1413" s="6" t="s">
        <v>3831</v>
      </c>
      <c r="D1413" s="6" t="e" vm="1411">
        <v>#VALUE!</v>
      </c>
      <c r="E1413" s="5" t="s">
        <v>64</v>
      </c>
      <c r="F1413" s="5" t="s">
        <v>65</v>
      </c>
      <c r="G1413" s="5" t="s">
        <v>66</v>
      </c>
      <c r="H1413" s="5" t="s">
        <v>67</v>
      </c>
      <c r="I1413" s="5">
        <v>541512</v>
      </c>
      <c r="J1413" s="5" t="s">
        <v>18</v>
      </c>
      <c r="K1413" s="7" cm="1">
        <f t="array" ref="K1413">_FV(Table1[[#This Row],[Company]],"Market cap",TRUE)</f>
        <v>14880012312</v>
      </c>
      <c r="L1413" s="14" cm="1">
        <f t="array" ref="L1413">+_FV(Table1[[#This Row],[Company]],"price")</f>
        <v>133.625</v>
      </c>
      <c r="M1413" s="18">
        <f>+Table1[[#This Row],[Last Price]]/Table1[[#This Row],[52 week high]]</f>
        <v>0.95507826459867062</v>
      </c>
      <c r="N1413" s="16" cm="1">
        <f t="array" ref="N1413">_FV(Table1[[#This Row],[Company]],"52 week high",TRUE)</f>
        <v>139.91</v>
      </c>
      <c r="O1413" s="16" cm="1">
        <f t="array" ref="O1413">_FV(Table1[[#This Row],[Company]],"52 week low",TRUE)</f>
        <v>96.55</v>
      </c>
      <c r="P1413" s="17" cm="1">
        <f t="array" ref="P1413">_FV(Table1[[#This Row],[Company]],"Beta")</f>
        <v>1.1529</v>
      </c>
      <c r="Q1413" s="65" t="s">
        <v>3832</v>
      </c>
      <c r="R1413" s="19" t="s">
        <v>26</v>
      </c>
    </row>
    <row r="1414" spans="2:18" ht="38.25" x14ac:dyDescent="0.25">
      <c r="B1414" s="5" t="s">
        <v>3848</v>
      </c>
      <c r="C1414" s="6" t="s">
        <v>3849</v>
      </c>
      <c r="D1414" s="6" t="e" vm="1412">
        <v>#VALUE!</v>
      </c>
      <c r="E1414" s="5" t="s">
        <v>64</v>
      </c>
      <c r="F1414" s="5" t="s">
        <v>186</v>
      </c>
      <c r="G1414" s="5" t="s">
        <v>519</v>
      </c>
      <c r="H1414" s="5" t="s">
        <v>519</v>
      </c>
      <c r="I1414" s="5">
        <v>334112</v>
      </c>
      <c r="J1414" s="5" t="s">
        <v>18</v>
      </c>
      <c r="K1414" s="7" cm="1">
        <f t="array" ref="K1414">_FV(Table1[[#This Row],[Company]],"Market cap",TRUE)</f>
        <v>8513245856</v>
      </c>
      <c r="L1414" s="14" cm="1">
        <f t="array" ref="L1414">+_FV(Table1[[#This Row],[Company]],"price")</f>
        <v>28.135000000000002</v>
      </c>
      <c r="M1414" s="18">
        <f>+Table1[[#This Row],[Last Price]]/Table1[[#This Row],[52 week high]]</f>
        <v>0.76643329973575958</v>
      </c>
      <c r="N1414" s="16" cm="1">
        <f t="array" ref="N1414">_FV(Table1[[#This Row],[Company]],"52 week high",TRUE)</f>
        <v>36.709000000000003</v>
      </c>
      <c r="O1414" s="16" cm="1">
        <f t="array" ref="O1414">_FV(Table1[[#This Row],[Company]],"52 week low",TRUE)</f>
        <v>21.895</v>
      </c>
      <c r="P1414" s="17" cm="1">
        <f t="array" ref="P1414">_FV(Table1[[#This Row],[Company]],"Beta")</f>
        <v>1.2213000000000001</v>
      </c>
      <c r="Q1414" s="65" t="s">
        <v>3850</v>
      </c>
      <c r="R1414" s="19" t="s">
        <v>19</v>
      </c>
    </row>
    <row r="1415" spans="2:18" ht="25.5" x14ac:dyDescent="0.25">
      <c r="B1415" s="5" t="s">
        <v>3860</v>
      </c>
      <c r="C1415" s="6" t="s">
        <v>3861</v>
      </c>
      <c r="D1415" s="6" t="e" vm="1413">
        <v>#VALUE!</v>
      </c>
      <c r="E1415" s="5" t="s">
        <v>64</v>
      </c>
      <c r="F1415" s="5" t="s">
        <v>65</v>
      </c>
      <c r="G1415" s="5" t="s">
        <v>66</v>
      </c>
      <c r="H1415" s="5" t="s">
        <v>67</v>
      </c>
      <c r="I1415" s="5">
        <v>511210</v>
      </c>
      <c r="J1415" s="5" t="s">
        <v>18</v>
      </c>
      <c r="K1415" s="7" cm="1">
        <f t="array" ref="K1415">_FV(Table1[[#This Row],[Company]],"Market cap",TRUE)</f>
        <v>1829903036</v>
      </c>
      <c r="L1415" s="14" cm="1">
        <f t="array" ref="L1415">+_FV(Table1[[#This Row],[Company]],"price")</f>
        <v>31.815000000000001</v>
      </c>
      <c r="M1415" s="18">
        <f>+Table1[[#This Row],[Last Price]]/Table1[[#This Row],[52 week high]]</f>
        <v>0.46945551128818064</v>
      </c>
      <c r="N1415" s="16" cm="1">
        <f t="array" ref="N1415">_FV(Table1[[#This Row],[Company]],"52 week high",TRUE)</f>
        <v>67.77</v>
      </c>
      <c r="O1415" s="16" cm="1">
        <f t="array" ref="O1415">_FV(Table1[[#This Row],[Company]],"52 week low",TRUE)</f>
        <v>20.93</v>
      </c>
      <c r="P1415" s="17" cm="1">
        <f t="array" ref="P1415">_FV(Table1[[#This Row],[Company]],"Beta")</f>
        <v>1.4437</v>
      </c>
      <c r="Q1415" s="65" t="s">
        <v>3862</v>
      </c>
      <c r="R1415" s="19" t="s">
        <v>19</v>
      </c>
    </row>
    <row r="1416" spans="2:18" ht="38.25" x14ac:dyDescent="0.25">
      <c r="B1416" s="5" t="s">
        <v>3863</v>
      </c>
      <c r="C1416" s="6" t="s">
        <v>3864</v>
      </c>
      <c r="D1416" s="6" t="e" vm="1414">
        <v>#VALUE!</v>
      </c>
      <c r="E1416" s="5" t="s">
        <v>64</v>
      </c>
      <c r="F1416" s="5" t="s">
        <v>129</v>
      </c>
      <c r="G1416" s="5" t="s">
        <v>129</v>
      </c>
      <c r="H1416" s="5" t="s">
        <v>204</v>
      </c>
      <c r="I1416" s="5">
        <v>334413</v>
      </c>
      <c r="J1416" s="5" t="s">
        <v>18</v>
      </c>
      <c r="K1416" s="7" cm="1">
        <f t="array" ref="K1416">_FV(Table1[[#This Row],[Company]],"Market cap",TRUE)</f>
        <v>10989607905</v>
      </c>
      <c r="L1416" s="14" cm="1">
        <f t="array" ref="L1416">+_FV(Table1[[#This Row],[Company]],"price")</f>
        <v>108.39</v>
      </c>
      <c r="M1416" s="18">
        <f>+Table1[[#This Row],[Last Price]]/Table1[[#This Row],[52 week high]]</f>
        <v>0.75109140045734879</v>
      </c>
      <c r="N1416" s="16" cm="1">
        <f t="array" ref="N1416">_FV(Table1[[#This Row],[Company]],"52 week high",TRUE)</f>
        <v>144.31</v>
      </c>
      <c r="O1416" s="16" cm="1">
        <f t="array" ref="O1416">_FV(Table1[[#This Row],[Company]],"52 week low",TRUE)</f>
        <v>75.38</v>
      </c>
      <c r="P1416" s="17" cm="1">
        <f t="array" ref="P1416">_FV(Table1[[#This Row],[Company]],"Beta")</f>
        <v>1.4297</v>
      </c>
      <c r="Q1416" s="65" t="s">
        <v>3865</v>
      </c>
      <c r="R1416" s="19" t="s">
        <v>19</v>
      </c>
    </row>
    <row r="1417" spans="2:18" ht="38.25" x14ac:dyDescent="0.25">
      <c r="B1417" s="5" t="s">
        <v>3869</v>
      </c>
      <c r="C1417" s="6" t="s">
        <v>3870</v>
      </c>
      <c r="D1417" s="6" t="e" vm="1415">
        <v>#VALUE!</v>
      </c>
      <c r="E1417" s="5" t="s">
        <v>64</v>
      </c>
      <c r="F1417" s="5" t="s">
        <v>129</v>
      </c>
      <c r="G1417" s="5" t="s">
        <v>129</v>
      </c>
      <c r="H1417" s="5" t="s">
        <v>204</v>
      </c>
      <c r="I1417" s="5">
        <v>334220</v>
      </c>
      <c r="J1417" s="5" t="s">
        <v>18</v>
      </c>
      <c r="K1417" s="7" cm="1">
        <f t="array" ref="K1417">_FV(Table1[[#This Row],[Company]],"Market cap",TRUE)</f>
        <v>146335340000</v>
      </c>
      <c r="L1417" s="14" cm="1">
        <f t="array" ref="L1417">+_FV(Table1[[#This Row],[Company]],"price")</f>
        <v>130.54</v>
      </c>
      <c r="M1417" s="18">
        <f>+Table1[[#This Row],[Last Price]]/Table1[[#This Row],[52 week high]]</f>
        <v>0.67954190525767832</v>
      </c>
      <c r="N1417" s="16" cm="1">
        <f t="array" ref="N1417">_FV(Table1[[#This Row],[Company]],"52 week high",TRUE)</f>
        <v>192.1</v>
      </c>
      <c r="O1417" s="16" cm="1">
        <f t="array" ref="O1417">_FV(Table1[[#This Row],[Company]],"52 week low",TRUE)</f>
        <v>101.93</v>
      </c>
      <c r="P1417" s="17" cm="1">
        <f t="array" ref="P1417">_FV(Table1[[#This Row],[Company]],"Beta")</f>
        <v>1.2899</v>
      </c>
      <c r="Q1417" s="65" t="s">
        <v>3871</v>
      </c>
      <c r="R1417" s="19" t="s">
        <v>26</v>
      </c>
    </row>
    <row r="1418" spans="2:18" ht="38.25" x14ac:dyDescent="0.25">
      <c r="B1418" s="5" t="s">
        <v>3872</v>
      </c>
      <c r="C1418" s="6" t="s">
        <v>3873</v>
      </c>
      <c r="D1418" s="6" t="e" vm="1416">
        <v>#VALUE!</v>
      </c>
      <c r="E1418" s="5" t="s">
        <v>64</v>
      </c>
      <c r="F1418" s="5" t="s">
        <v>65</v>
      </c>
      <c r="G1418" s="5" t="s">
        <v>66</v>
      </c>
      <c r="H1418" s="5" t="s">
        <v>67</v>
      </c>
      <c r="I1418" s="5">
        <v>511210</v>
      </c>
      <c r="J1418" s="5" t="s">
        <v>18</v>
      </c>
      <c r="K1418" s="7" cm="1">
        <f t="array" ref="K1418">_FV(Table1[[#This Row],[Company]],"Market cap",TRUE)</f>
        <v>9323565890</v>
      </c>
      <c r="L1418" s="14" cm="1">
        <f t="array" ref="L1418">+_FV(Table1[[#This Row],[Company]],"price")</f>
        <v>15.7</v>
      </c>
      <c r="M1418" s="18">
        <f>+Table1[[#This Row],[Last Price]]/Table1[[#This Row],[52 week high]]</f>
        <v>0.47851264858274911</v>
      </c>
      <c r="N1418" s="16" cm="1">
        <f t="array" ref="N1418">_FV(Table1[[#This Row],[Company]],"52 week high",TRUE)</f>
        <v>32.81</v>
      </c>
      <c r="O1418" s="16" cm="1">
        <f t="array" ref="O1418">_FV(Table1[[#This Row],[Company]],"52 week low",TRUE)</f>
        <v>9.32</v>
      </c>
      <c r="P1418" s="17" cm="1">
        <f t="array" ref="P1418">_FV(Table1[[#This Row],[Company]],"Beta")</f>
        <v>1.8979999999999999</v>
      </c>
      <c r="Q1418" s="65" t="s">
        <v>3874</v>
      </c>
      <c r="R1418" s="19" t="s">
        <v>26</v>
      </c>
    </row>
    <row r="1419" spans="2:18" ht="38.25" x14ac:dyDescent="0.25">
      <c r="B1419" s="5" t="s">
        <v>3875</v>
      </c>
      <c r="C1419" s="6" t="s">
        <v>3876</v>
      </c>
      <c r="D1419" s="6" t="e" vm="1417">
        <v>#VALUE!</v>
      </c>
      <c r="E1419" s="5" t="s">
        <v>64</v>
      </c>
      <c r="F1419" s="5" t="s">
        <v>65</v>
      </c>
      <c r="G1419" s="5" t="s">
        <v>66</v>
      </c>
      <c r="H1419" s="5" t="s">
        <v>515</v>
      </c>
      <c r="I1419" s="5">
        <v>511210</v>
      </c>
      <c r="J1419" s="5" t="s">
        <v>18</v>
      </c>
      <c r="K1419" s="7" cm="1">
        <f t="array" ref="K1419">_FV(Table1[[#This Row],[Company]],"Market cap",TRUE)</f>
        <v>4277452178</v>
      </c>
      <c r="L1419" s="14" cm="1">
        <f t="array" ref="L1419">+_FV(Table1[[#This Row],[Company]],"price")</f>
        <v>112.6</v>
      </c>
      <c r="M1419" s="18">
        <f>+Table1[[#This Row],[Last Price]]/Table1[[#This Row],[52 week high]]</f>
        <v>0.69352057156935198</v>
      </c>
      <c r="N1419" s="16" cm="1">
        <f t="array" ref="N1419">_FV(Table1[[#This Row],[Company]],"52 week high",TRUE)</f>
        <v>162.36000000000001</v>
      </c>
      <c r="O1419" s="16" cm="1">
        <f t="array" ref="O1419">_FV(Table1[[#This Row],[Company]],"52 week low",TRUE)</f>
        <v>101.1</v>
      </c>
      <c r="P1419" s="17" cm="1">
        <f t="array" ref="P1419">_FV(Table1[[#This Row],[Company]],"Beta")</f>
        <v>0.57389999999999997</v>
      </c>
      <c r="Q1419" s="65" t="s">
        <v>3877</v>
      </c>
      <c r="R1419" s="19" t="s">
        <v>19</v>
      </c>
    </row>
    <row r="1420" spans="2:18" ht="38.25" x14ac:dyDescent="0.25">
      <c r="B1420" s="5" t="s">
        <v>3893</v>
      </c>
      <c r="C1420" s="6" t="s">
        <v>3894</v>
      </c>
      <c r="D1420" s="6" t="e" vm="1418">
        <v>#VALUE!</v>
      </c>
      <c r="E1420" s="5" t="s">
        <v>64</v>
      </c>
      <c r="F1420" s="5" t="s">
        <v>65</v>
      </c>
      <c r="G1420" s="5" t="s">
        <v>111</v>
      </c>
      <c r="H1420" s="5" t="s">
        <v>267</v>
      </c>
      <c r="I1420" s="5">
        <v>519190</v>
      </c>
      <c r="J1420" s="5" t="s">
        <v>18</v>
      </c>
      <c r="K1420" s="7" cm="1">
        <f t="array" ref="K1420">_FV(Table1[[#This Row],[Company]],"Market cap",TRUE)</f>
        <v>629107502</v>
      </c>
      <c r="L1420" s="14" cm="1">
        <f t="array" ref="L1420">+_FV(Table1[[#This Row],[Company]],"price")</f>
        <v>2.98</v>
      </c>
      <c r="M1420" s="18">
        <f>+Table1[[#This Row],[Last Price]]/Table1[[#This Row],[52 week high]]</f>
        <v>0.21879588839941264</v>
      </c>
      <c r="N1420" s="16" cm="1">
        <f t="array" ref="N1420">_FV(Table1[[#This Row],[Company]],"52 week high",TRUE)</f>
        <v>13.62</v>
      </c>
      <c r="O1420" s="16" cm="1">
        <f t="array" ref="O1420">_FV(Table1[[#This Row],[Company]],"52 week low",TRUE)</f>
        <v>2.5114999999999998</v>
      </c>
      <c r="P1420" s="17" cm="1">
        <f t="array" ref="P1420">_FV(Table1[[#This Row],[Company]],"Beta")</f>
        <v>1.413</v>
      </c>
      <c r="Q1420" s="65" t="s">
        <v>3895</v>
      </c>
      <c r="R1420" s="19" t="s">
        <v>19</v>
      </c>
    </row>
    <row r="1421" spans="2:18" ht="25.5" x14ac:dyDescent="0.25">
      <c r="B1421" s="5" t="s">
        <v>3911</v>
      </c>
      <c r="C1421" s="6" t="s">
        <v>3912</v>
      </c>
      <c r="D1421" s="6" t="e" vm="1419">
        <v>#VALUE!</v>
      </c>
      <c r="E1421" s="5" t="s">
        <v>64</v>
      </c>
      <c r="F1421" s="5" t="s">
        <v>65</v>
      </c>
      <c r="G1421" s="5" t="s">
        <v>66</v>
      </c>
      <c r="H1421" s="5" t="s">
        <v>515</v>
      </c>
      <c r="I1421" s="5">
        <v>334614</v>
      </c>
      <c r="J1421" s="5" t="s">
        <v>18</v>
      </c>
      <c r="K1421" s="7" cm="1">
        <f t="array" ref="K1421">_FV(Table1[[#This Row],[Company]],"Market cap",TRUE)</f>
        <v>2282460698</v>
      </c>
      <c r="L1421" s="14" cm="1">
        <f t="array" ref="L1421">+_FV(Table1[[#This Row],[Company]],"price")</f>
        <v>38.531700000000001</v>
      </c>
      <c r="M1421" s="18">
        <f>+Table1[[#This Row],[Last Price]]/Table1[[#This Row],[52 week high]]</f>
        <v>0.32586325003171379</v>
      </c>
      <c r="N1421" s="16" cm="1">
        <f t="array" ref="N1421">_FV(Table1[[#This Row],[Company]],"52 week high",TRUE)</f>
        <v>118.245</v>
      </c>
      <c r="O1421" s="16" cm="1">
        <f t="array" ref="O1421">_FV(Table1[[#This Row],[Company]],"52 week low",TRUE)</f>
        <v>26.484999999999999</v>
      </c>
      <c r="P1421" s="17" cm="1">
        <f t="array" ref="P1421">_FV(Table1[[#This Row],[Company]],"Beta")</f>
        <v>1.1261000000000001</v>
      </c>
      <c r="Q1421" s="65" t="s">
        <v>3913</v>
      </c>
      <c r="R1421" s="19" t="s">
        <v>19</v>
      </c>
    </row>
    <row r="1422" spans="2:18" ht="25.5" x14ac:dyDescent="0.25">
      <c r="B1422" s="5" t="s">
        <v>3943</v>
      </c>
      <c r="C1422" s="6" t="s">
        <v>3944</v>
      </c>
      <c r="D1422" s="6" t="e" vm="1420">
        <v>#VALUE!</v>
      </c>
      <c r="E1422" s="5" t="s">
        <v>64</v>
      </c>
      <c r="F1422" s="5" t="s">
        <v>65</v>
      </c>
      <c r="G1422" s="5" t="s">
        <v>111</v>
      </c>
      <c r="H1422" s="5" t="s">
        <v>225</v>
      </c>
      <c r="I1422" s="5">
        <v>522320</v>
      </c>
      <c r="J1422" s="5" t="s">
        <v>18</v>
      </c>
      <c r="K1422" s="7" cm="1">
        <f t="array" ref="K1422">_FV(Table1[[#This Row],[Company]],"Market cap",TRUE)</f>
        <v>2050525557</v>
      </c>
      <c r="L1422" s="14" cm="1">
        <f t="array" ref="L1422">+_FV(Table1[[#This Row],[Company]],"price")</f>
        <v>12.015000000000001</v>
      </c>
      <c r="M1422" s="18">
        <f>+Table1[[#This Row],[Last Price]]/Table1[[#This Row],[52 week high]]</f>
        <v>0.88410596026490074</v>
      </c>
      <c r="N1422" s="16" cm="1">
        <f t="array" ref="N1422">_FV(Table1[[#This Row],[Company]],"52 week high",TRUE)</f>
        <v>13.59</v>
      </c>
      <c r="O1422" s="16" cm="1">
        <f t="array" ref="O1422">_FV(Table1[[#This Row],[Company]],"52 week low",TRUE)</f>
        <v>6.66</v>
      </c>
      <c r="P1422" s="17" cm="1">
        <f t="array" ref="P1422">_FV(Table1[[#This Row],[Company]],"Beta")</f>
        <v>1.474</v>
      </c>
      <c r="Q1422" s="65" t="s">
        <v>3945</v>
      </c>
      <c r="R1422" s="19" t="s">
        <v>19</v>
      </c>
    </row>
    <row r="1423" spans="2:18" ht="38.25" x14ac:dyDescent="0.25">
      <c r="B1423" s="5" t="s">
        <v>3957</v>
      </c>
      <c r="C1423" s="6" t="s">
        <v>3958</v>
      </c>
      <c r="D1423" s="6" t="e" vm="1421">
        <v>#VALUE!</v>
      </c>
      <c r="E1423" s="5" t="s">
        <v>64</v>
      </c>
      <c r="F1423" s="5" t="s">
        <v>65</v>
      </c>
      <c r="G1423" s="5" t="s">
        <v>111</v>
      </c>
      <c r="H1423" s="5" t="s">
        <v>225</v>
      </c>
      <c r="I1423" s="5">
        <v>525990</v>
      </c>
      <c r="J1423" s="5" t="s">
        <v>18</v>
      </c>
      <c r="K1423" s="7" cm="1">
        <f t="array" ref="K1423">_FV(Table1[[#This Row],[Company]],"Market cap",TRUE)</f>
        <v>924537917</v>
      </c>
      <c r="L1423" s="14" cm="1">
        <f t="array" ref="L1423">+_FV(Table1[[#This Row],[Company]],"price")</f>
        <v>9.3800000000000008</v>
      </c>
      <c r="M1423" s="18">
        <f>+Table1[[#This Row],[Last Price]]/Table1[[#This Row],[52 week high]]</f>
        <v>0.50187265917602997</v>
      </c>
      <c r="N1423" s="16" cm="1">
        <f t="array" ref="N1423">_FV(Table1[[#This Row],[Company]],"52 week high",TRUE)</f>
        <v>18.690000000000001</v>
      </c>
      <c r="O1423" s="16" cm="1">
        <f t="array" ref="O1423">_FV(Table1[[#This Row],[Company]],"52 week low",TRUE)</f>
        <v>4.3650000000000002</v>
      </c>
      <c r="P1423" s="17" cm="1">
        <f t="array" ref="P1423">_FV(Table1[[#This Row],[Company]],"Beta")</f>
        <v>0.96609999999999996</v>
      </c>
      <c r="Q1423" s="65" t="s">
        <v>3959</v>
      </c>
      <c r="R1423" s="19" t="s">
        <v>19</v>
      </c>
    </row>
    <row r="1424" spans="2:18" ht="38.25" x14ac:dyDescent="0.25">
      <c r="B1424" s="5" t="s">
        <v>3999</v>
      </c>
      <c r="C1424" s="6" t="s">
        <v>4000</v>
      </c>
      <c r="D1424" s="6" t="e" vm="1422">
        <v>#VALUE!</v>
      </c>
      <c r="E1424" s="5" t="s">
        <v>64</v>
      </c>
      <c r="F1424" s="5" t="s">
        <v>65</v>
      </c>
      <c r="G1424" s="5" t="s">
        <v>66</v>
      </c>
      <c r="H1424" s="5" t="s">
        <v>67</v>
      </c>
      <c r="I1424" s="5">
        <v>541511</v>
      </c>
      <c r="J1424" s="5" t="s">
        <v>18</v>
      </c>
      <c r="K1424" s="7" cm="1">
        <f t="array" ref="K1424">_FV(Table1[[#This Row],[Company]],"Market cap",TRUE)</f>
        <v>3657083180</v>
      </c>
      <c r="L1424" s="14" cm="1">
        <f t="array" ref="L1424">+_FV(Table1[[#This Row],[Company]],"price")</f>
        <v>38.085000000000001</v>
      </c>
      <c r="M1424" s="18">
        <f>+Table1[[#This Row],[Last Price]]/Table1[[#This Row],[52 week high]]</f>
        <v>0.21256941925041165</v>
      </c>
      <c r="N1424" s="16" cm="1">
        <f t="array" ref="N1424">_FV(Table1[[#This Row],[Company]],"52 week high",TRUE)</f>
        <v>179.16499999999999</v>
      </c>
      <c r="O1424" s="16" cm="1">
        <f t="array" ref="O1424">_FV(Table1[[#This Row],[Company]],"52 week low",TRUE)</f>
        <v>28</v>
      </c>
      <c r="P1424" s="17" cm="1">
        <f t="array" ref="P1424">_FV(Table1[[#This Row],[Company]],"Beta")</f>
        <v>0.87319999999999998</v>
      </c>
      <c r="Q1424" s="65" t="s">
        <v>4001</v>
      </c>
      <c r="R1424" s="19" t="s">
        <v>19</v>
      </c>
    </row>
    <row r="1425" spans="2:18" ht="25.5" x14ac:dyDescent="0.25">
      <c r="B1425" s="5" t="s">
        <v>4002</v>
      </c>
      <c r="C1425" s="6" t="s">
        <v>4003</v>
      </c>
      <c r="D1425" s="6" t="e" vm="1423">
        <v>#VALUE!</v>
      </c>
      <c r="E1425" s="5" t="s">
        <v>64</v>
      </c>
      <c r="F1425" s="5" t="s">
        <v>65</v>
      </c>
      <c r="G1425" s="5" t="s">
        <v>66</v>
      </c>
      <c r="H1425" s="5" t="s">
        <v>67</v>
      </c>
      <c r="I1425" s="5">
        <v>518210</v>
      </c>
      <c r="J1425" s="5" t="s">
        <v>18</v>
      </c>
      <c r="K1425" s="7" cm="1">
        <f t="array" ref="K1425">_FV(Table1[[#This Row],[Company]],"Market cap",TRUE)</f>
        <v>1058990000</v>
      </c>
      <c r="L1425" s="14" cm="1">
        <f t="array" ref="L1425">+_FV(Table1[[#This Row],[Company]],"price")</f>
        <v>6.0506000000000002</v>
      </c>
      <c r="M1425" s="18">
        <f>+Table1[[#This Row],[Last Price]]/Table1[[#This Row],[52 week high]]</f>
        <v>0.25573119188503807</v>
      </c>
      <c r="N1425" s="16" cm="1">
        <f t="array" ref="N1425">_FV(Table1[[#This Row],[Company]],"52 week high",TRUE)</f>
        <v>23.66</v>
      </c>
      <c r="O1425" s="16" cm="1">
        <f t="array" ref="O1425">_FV(Table1[[#This Row],[Company]],"52 week low",TRUE)</f>
        <v>3.25</v>
      </c>
      <c r="P1425" s="17" cm="1">
        <f t="array" ref="P1425">_FV(Table1[[#This Row],[Company]],"Beta")</f>
        <v>4.2904999999999998</v>
      </c>
      <c r="Q1425" s="65" t="s">
        <v>4004</v>
      </c>
      <c r="R1425" s="19" t="s">
        <v>26</v>
      </c>
    </row>
    <row r="1426" spans="2:18" ht="25.5" x14ac:dyDescent="0.25">
      <c r="B1426" s="5" t="s">
        <v>4005</v>
      </c>
      <c r="C1426" s="6" t="s">
        <v>4006</v>
      </c>
      <c r="D1426" s="6" t="e" vm="1424">
        <v>#VALUE!</v>
      </c>
      <c r="E1426" s="5" t="s">
        <v>64</v>
      </c>
      <c r="F1426" s="5" t="s">
        <v>65</v>
      </c>
      <c r="G1426" s="5" t="s">
        <v>66</v>
      </c>
      <c r="H1426" s="5" t="s">
        <v>67</v>
      </c>
      <c r="I1426" s="5" t="s">
        <v>37</v>
      </c>
      <c r="J1426" s="5" t="s">
        <v>18</v>
      </c>
      <c r="K1426" s="7" cm="1">
        <f t="array" ref="K1426">_FV(Table1[[#This Row],[Company]],"Market cap",TRUE)</f>
        <v>983437783</v>
      </c>
      <c r="L1426" s="14" cm="1">
        <f t="array" ref="L1426">+_FV(Table1[[#This Row],[Company]],"price")</f>
        <v>5.81</v>
      </c>
      <c r="M1426" s="18">
        <f>+Table1[[#This Row],[Last Price]]/Table1[[#This Row],[52 week high]]</f>
        <v>0.75064599483204131</v>
      </c>
      <c r="N1426" s="16" cm="1">
        <f t="array" ref="N1426">_FV(Table1[[#This Row],[Company]],"52 week high",TRUE)</f>
        <v>7.74</v>
      </c>
      <c r="O1426" s="16" cm="1">
        <f t="array" ref="O1426">_FV(Table1[[#This Row],[Company]],"52 week low",TRUE)</f>
        <v>3.43</v>
      </c>
      <c r="P1426" s="17" t="e" cm="1" vm="52">
        <f t="array" ref="P1426">_FV(Table1[[#This Row],[Company]],"Beta")</f>
        <v>#VALUE!</v>
      </c>
      <c r="Q1426" s="65" t="s">
        <v>4007</v>
      </c>
      <c r="R1426" s="19" t="s">
        <v>37</v>
      </c>
    </row>
    <row r="1427" spans="2:18" ht="38.25" x14ac:dyDescent="0.25">
      <c r="B1427" s="5" t="s">
        <v>4032</v>
      </c>
      <c r="C1427" s="6" t="s">
        <v>4033</v>
      </c>
      <c r="D1427" s="6" t="e" vm="1425">
        <v>#VALUE!</v>
      </c>
      <c r="E1427" s="5" t="s">
        <v>64</v>
      </c>
      <c r="F1427" s="5" t="s">
        <v>65</v>
      </c>
      <c r="G1427" s="5" t="s">
        <v>66</v>
      </c>
      <c r="H1427" s="5" t="s">
        <v>67</v>
      </c>
      <c r="I1427" s="5">
        <v>333912</v>
      </c>
      <c r="J1427" s="5" t="s">
        <v>18</v>
      </c>
      <c r="K1427" s="7" cm="1">
        <f t="array" ref="K1427">_FV(Table1[[#This Row],[Company]],"Market cap",TRUE)</f>
        <v>46038260000</v>
      </c>
      <c r="L1427" s="14" cm="1">
        <f t="array" ref="L1427">+_FV(Table1[[#This Row],[Company]],"price")</f>
        <v>426.14499999999998</v>
      </c>
      <c r="M1427" s="18">
        <f>+Table1[[#This Row],[Last Price]]/Table1[[#This Row],[52 week high]]</f>
        <v>0.87283657292669437</v>
      </c>
      <c r="N1427" s="16" cm="1">
        <f t="array" ref="N1427">_FV(Table1[[#This Row],[Company]],"52 week high",TRUE)</f>
        <v>488.23</v>
      </c>
      <c r="O1427" s="16" cm="1">
        <f t="array" ref="O1427">_FV(Table1[[#This Row],[Company]],"52 week low",TRUE)</f>
        <v>356.21499999999997</v>
      </c>
      <c r="P1427" s="17" cm="1">
        <f t="array" ref="P1427">_FV(Table1[[#This Row],[Company]],"Beta")</f>
        <v>1.0355000000000001</v>
      </c>
      <c r="Q1427" s="65" t="s">
        <v>4034</v>
      </c>
      <c r="R1427" s="19" t="s">
        <v>26</v>
      </c>
    </row>
    <row r="1428" spans="2:18" ht="25.5" x14ac:dyDescent="0.25">
      <c r="B1428" s="5" t="s">
        <v>4059</v>
      </c>
      <c r="C1428" s="6" t="s">
        <v>4060</v>
      </c>
      <c r="D1428" s="6" t="e" vm="1426">
        <v>#VALUE!</v>
      </c>
      <c r="E1428" s="5" t="s">
        <v>64</v>
      </c>
      <c r="F1428" s="5" t="s">
        <v>65</v>
      </c>
      <c r="G1428" s="5" t="s">
        <v>111</v>
      </c>
      <c r="H1428" s="5" t="s">
        <v>225</v>
      </c>
      <c r="I1428" s="5">
        <v>561599</v>
      </c>
      <c r="J1428" s="5" t="s">
        <v>18</v>
      </c>
      <c r="K1428" s="7" cm="1">
        <f t="array" ref="K1428">_FV(Table1[[#This Row],[Company]],"Market cap",TRUE)</f>
        <v>2214796294</v>
      </c>
      <c r="L1428" s="14" cm="1">
        <f t="array" ref="L1428">+_FV(Table1[[#This Row],[Company]],"price")</f>
        <v>6.7450000000000001</v>
      </c>
      <c r="M1428" s="18">
        <f>+Table1[[#This Row],[Last Price]]/Table1[[#This Row],[52 week high]]</f>
        <v>0.55836092715231789</v>
      </c>
      <c r="N1428" s="16" cm="1">
        <f t="array" ref="N1428">_FV(Table1[[#This Row],[Company]],"52 week high",TRUE)</f>
        <v>12.08</v>
      </c>
      <c r="O1428" s="16" cm="1">
        <f t="array" ref="O1428">_FV(Table1[[#This Row],[Company]],"52 week low",TRUE)</f>
        <v>4.46</v>
      </c>
      <c r="P1428" s="17" cm="1">
        <f t="array" ref="P1428">_FV(Table1[[#This Row],[Company]],"Beta")</f>
        <v>1.7742</v>
      </c>
      <c r="Q1428" s="65" t="s">
        <v>4061</v>
      </c>
      <c r="R1428" s="19" t="s">
        <v>19</v>
      </c>
    </row>
    <row r="1429" spans="2:18" ht="38.25" x14ac:dyDescent="0.25">
      <c r="B1429" s="5" t="s">
        <v>4068</v>
      </c>
      <c r="C1429" s="6" t="s">
        <v>4069</v>
      </c>
      <c r="D1429" s="6" t="e" vm="1427">
        <v>#VALUE!</v>
      </c>
      <c r="E1429" s="5" t="s">
        <v>64</v>
      </c>
      <c r="F1429" s="5" t="s">
        <v>65</v>
      </c>
      <c r="G1429" s="5" t="s">
        <v>66</v>
      </c>
      <c r="H1429" s="5" t="s">
        <v>67</v>
      </c>
      <c r="I1429" s="5">
        <v>511210</v>
      </c>
      <c r="J1429" s="5" t="s">
        <v>18</v>
      </c>
      <c r="K1429" s="7" cm="1">
        <f t="array" ref="K1429">_FV(Table1[[#This Row],[Company]],"Market cap",TRUE)</f>
        <v>165520000000</v>
      </c>
      <c r="L1429" s="14" cm="1">
        <f t="array" ref="L1429">+_FV(Table1[[#This Row],[Company]],"price")</f>
        <v>165.52</v>
      </c>
      <c r="M1429" s="18">
        <f>+Table1[[#This Row],[Last Price]]/Table1[[#This Row],[52 week high]]</f>
        <v>0.70587231864898292</v>
      </c>
      <c r="N1429" s="16" cm="1">
        <f t="array" ref="N1429">_FV(Table1[[#This Row],[Company]],"52 week high",TRUE)</f>
        <v>234.49</v>
      </c>
      <c r="O1429" s="16" cm="1">
        <f t="array" ref="O1429">_FV(Table1[[#This Row],[Company]],"52 week low",TRUE)</f>
        <v>126.34</v>
      </c>
      <c r="P1429" s="17" cm="1">
        <f t="array" ref="P1429">_FV(Table1[[#This Row],[Company]],"Beta")</f>
        <v>1.1813</v>
      </c>
      <c r="Q1429" s="65" t="s">
        <v>4070</v>
      </c>
      <c r="R1429" s="19" t="s">
        <v>26</v>
      </c>
    </row>
    <row r="1430" spans="2:18" ht="25.5" x14ac:dyDescent="0.25">
      <c r="B1430" s="5" t="s">
        <v>4074</v>
      </c>
      <c r="C1430" s="6" t="s">
        <v>4075</v>
      </c>
      <c r="D1430" s="6" t="e" vm="1428">
        <v>#VALUE!</v>
      </c>
      <c r="E1430" s="5" t="s">
        <v>64</v>
      </c>
      <c r="F1430" s="5" t="s">
        <v>65</v>
      </c>
      <c r="G1430" s="5" t="s">
        <v>66</v>
      </c>
      <c r="H1430" s="5" t="s">
        <v>67</v>
      </c>
      <c r="I1430" s="5">
        <v>541512</v>
      </c>
      <c r="J1430" s="5" t="s">
        <v>18</v>
      </c>
      <c r="K1430" s="7" cm="1">
        <f t="array" ref="K1430">_FV(Table1[[#This Row],[Company]],"Market cap",TRUE)</f>
        <v>6973692096</v>
      </c>
      <c r="L1430" s="14" cm="1">
        <f t="array" ref="L1430">+_FV(Table1[[#This Row],[Company]],"price")</f>
        <v>13.44</v>
      </c>
      <c r="M1430" s="18">
        <f>+Table1[[#This Row],[Last Price]]/Table1[[#This Row],[52 week high]]</f>
        <v>0.5287175452399685</v>
      </c>
      <c r="N1430" s="16" cm="1">
        <f t="array" ref="N1430">_FV(Table1[[#This Row],[Company]],"52 week high",TRUE)</f>
        <v>25.42</v>
      </c>
      <c r="O1430" s="16" cm="1">
        <f t="array" ref="O1430">_FV(Table1[[#This Row],[Company]],"52 week low",TRUE)</f>
        <v>8.42</v>
      </c>
      <c r="P1430" s="17" cm="1">
        <f t="array" ref="P1430">_FV(Table1[[#This Row],[Company]],"Beta")</f>
        <v>1.4710000000000001</v>
      </c>
      <c r="Q1430" s="65" t="s">
        <v>4076</v>
      </c>
      <c r="R1430" s="19" t="s">
        <v>19</v>
      </c>
    </row>
    <row r="1431" spans="2:18" ht="38.25" x14ac:dyDescent="0.25">
      <c r="B1431" s="5" t="s">
        <v>4080</v>
      </c>
      <c r="C1431" s="6" t="s">
        <v>4081</v>
      </c>
      <c r="D1431" s="6" t="e" vm="1429">
        <v>#VALUE!</v>
      </c>
      <c r="E1431" s="5" t="s">
        <v>64</v>
      </c>
      <c r="F1431" s="5" t="s">
        <v>65</v>
      </c>
      <c r="G1431" s="5" t="s">
        <v>66</v>
      </c>
      <c r="H1431" s="5" t="s">
        <v>67</v>
      </c>
      <c r="I1431" s="5">
        <v>511210</v>
      </c>
      <c r="J1431" s="5" t="s">
        <v>18</v>
      </c>
      <c r="K1431" s="7" cm="1">
        <f t="array" ref="K1431">_FV(Table1[[#This Row],[Company]],"Market cap",TRUE)</f>
        <v>1285570000</v>
      </c>
      <c r="L1431" s="14" cm="1">
        <f t="array" ref="L1431">+_FV(Table1[[#This Row],[Company]],"price")</f>
        <v>22.09</v>
      </c>
      <c r="M1431" s="18">
        <f>+Table1[[#This Row],[Last Price]]/Table1[[#This Row],[52 week high]]</f>
        <v>0.67875249654324776</v>
      </c>
      <c r="N1431" s="16" cm="1">
        <f t="array" ref="N1431">_FV(Table1[[#This Row],[Company]],"52 week high",TRUE)</f>
        <v>32.545000000000002</v>
      </c>
      <c r="O1431" s="16" cm="1">
        <f t="array" ref="O1431">_FV(Table1[[#This Row],[Company]],"52 week low",TRUE)</f>
        <v>16.18</v>
      </c>
      <c r="P1431" s="17" cm="1">
        <f t="array" ref="P1431">_FV(Table1[[#This Row],[Company]],"Beta")</f>
        <v>1.3115000000000001</v>
      </c>
      <c r="Q1431" s="65" t="s">
        <v>4082</v>
      </c>
      <c r="R1431" s="19" t="s">
        <v>19</v>
      </c>
    </row>
    <row r="1432" spans="2:18" ht="38.25" x14ac:dyDescent="0.25">
      <c r="B1432" s="5" t="s">
        <v>4111</v>
      </c>
      <c r="C1432" s="6" t="s">
        <v>4112</v>
      </c>
      <c r="D1432" s="6" t="e" vm="1430">
        <v>#VALUE!</v>
      </c>
      <c r="E1432" s="5" t="s">
        <v>64</v>
      </c>
      <c r="F1432" s="5" t="s">
        <v>186</v>
      </c>
      <c r="G1432" s="5" t="s">
        <v>519</v>
      </c>
      <c r="H1432" s="5" t="s">
        <v>519</v>
      </c>
      <c r="I1432" s="5">
        <v>334112</v>
      </c>
      <c r="J1432" s="5" t="s">
        <v>18</v>
      </c>
      <c r="K1432" s="7" cm="1">
        <f t="array" ref="K1432">_FV(Table1[[#This Row],[Company]],"Market cap",TRUE)</f>
        <v>13868491143</v>
      </c>
      <c r="L1432" s="14" cm="1">
        <f t="array" ref="L1432">+_FV(Table1[[#This Row],[Company]],"price")</f>
        <v>67.165000000000006</v>
      </c>
      <c r="M1432" s="18">
        <f>+Table1[[#This Row],[Last Price]]/Table1[[#This Row],[52 week high]]</f>
        <v>0.59176211453744498</v>
      </c>
      <c r="N1432" s="16" cm="1">
        <f t="array" ref="N1432">_FV(Table1[[#This Row],[Company]],"52 week high",TRUE)</f>
        <v>113.5</v>
      </c>
      <c r="O1432" s="16" cm="1">
        <f t="array" ref="O1432">_FV(Table1[[#This Row],[Company]],"52 week low",TRUE)</f>
        <v>47.47</v>
      </c>
      <c r="P1432" s="17" cm="1">
        <f t="array" ref="P1432">_FV(Table1[[#This Row],[Company]],"Beta")</f>
        <v>1.0918000000000001</v>
      </c>
      <c r="Q1432" s="65" t="s">
        <v>4113</v>
      </c>
      <c r="R1432" s="19" t="s">
        <v>19</v>
      </c>
    </row>
    <row r="1433" spans="2:18" ht="38.25" x14ac:dyDescent="0.25">
      <c r="B1433" s="5" t="s">
        <v>4126</v>
      </c>
      <c r="C1433" s="6" t="s">
        <v>4127</v>
      </c>
      <c r="D1433" s="6" t="e" vm="1431">
        <v>#VALUE!</v>
      </c>
      <c r="E1433" s="5" t="s">
        <v>64</v>
      </c>
      <c r="F1433" s="5" t="s">
        <v>65</v>
      </c>
      <c r="G1433" s="5" t="s">
        <v>66</v>
      </c>
      <c r="H1433" s="5" t="s">
        <v>67</v>
      </c>
      <c r="I1433" s="5" t="s">
        <v>37</v>
      </c>
      <c r="J1433" s="5" t="s">
        <v>18</v>
      </c>
      <c r="K1433" s="7" cm="1">
        <f t="array" ref="K1433">_FV(Table1[[#This Row],[Company]],"Market cap",TRUE)</f>
        <v>1334861000</v>
      </c>
      <c r="L1433" s="14" cm="1">
        <f t="array" ref="L1433">+_FV(Table1[[#This Row],[Company]],"price")</f>
        <v>9.69</v>
      </c>
      <c r="M1433" s="18">
        <f>+Table1[[#This Row],[Last Price]]/Table1[[#This Row],[52 week high]]</f>
        <v>0.49922720247295205</v>
      </c>
      <c r="N1433" s="16" cm="1">
        <f t="array" ref="N1433">_FV(Table1[[#This Row],[Company]],"52 week high",TRUE)</f>
        <v>19.41</v>
      </c>
      <c r="O1433" s="16" cm="1">
        <f t="array" ref="O1433">_FV(Table1[[#This Row],[Company]],"52 week low",TRUE)</f>
        <v>7.16</v>
      </c>
      <c r="P1433" s="17" cm="1">
        <f t="array" ref="P1433">_FV(Table1[[#This Row],[Company]],"Beta")</f>
        <v>1.857</v>
      </c>
      <c r="Q1433" s="65" t="s">
        <v>4128</v>
      </c>
      <c r="R1433" s="19" t="s">
        <v>19</v>
      </c>
    </row>
    <row r="1434" spans="2:18" ht="38.25" x14ac:dyDescent="0.25">
      <c r="B1434" s="5" t="s">
        <v>4129</v>
      </c>
      <c r="C1434" s="6" t="s">
        <v>4130</v>
      </c>
      <c r="D1434" s="6" t="e" vm="1432">
        <v>#VALUE!</v>
      </c>
      <c r="E1434" s="5" t="s">
        <v>64</v>
      </c>
      <c r="F1434" s="5" t="s">
        <v>129</v>
      </c>
      <c r="G1434" s="5" t="s">
        <v>129</v>
      </c>
      <c r="H1434" s="5" t="s">
        <v>204</v>
      </c>
      <c r="I1434" s="5">
        <v>334413</v>
      </c>
      <c r="J1434" s="5" t="s">
        <v>18</v>
      </c>
      <c r="K1434" s="7" cm="1">
        <f t="array" ref="K1434">_FV(Table1[[#This Row],[Company]],"Market cap",TRUE)</f>
        <v>2084940261</v>
      </c>
      <c r="L1434" s="14" cm="1">
        <f t="array" ref="L1434">+_FV(Table1[[#This Row],[Company]],"price")</f>
        <v>32.659999999999997</v>
      </c>
      <c r="M1434" s="18">
        <f>+Table1[[#This Row],[Last Price]]/Table1[[#This Row],[52 week high]]</f>
        <v>0.44072599689629571</v>
      </c>
      <c r="N1434" s="16" cm="1">
        <f t="array" ref="N1434">_FV(Table1[[#This Row],[Company]],"52 week high",TRUE)</f>
        <v>74.105000000000004</v>
      </c>
      <c r="O1434" s="16" cm="1">
        <f t="array" ref="O1434">_FV(Table1[[#This Row],[Company]],"52 week low",TRUE)</f>
        <v>25.29</v>
      </c>
      <c r="P1434" s="17" cm="1">
        <f t="array" ref="P1434">_FV(Table1[[#This Row],[Company]],"Beta")</f>
        <v>1.6891</v>
      </c>
      <c r="Q1434" s="65" t="s">
        <v>4131</v>
      </c>
      <c r="R1434" s="19" t="s">
        <v>26</v>
      </c>
    </row>
    <row r="1435" spans="2:18" ht="25.5" x14ac:dyDescent="0.25">
      <c r="B1435" s="5" t="s">
        <v>4135</v>
      </c>
      <c r="C1435" s="6" t="s">
        <v>4136</v>
      </c>
      <c r="D1435" s="6" t="e" vm="1433">
        <v>#VALUE!</v>
      </c>
      <c r="E1435" s="5" t="s">
        <v>64</v>
      </c>
      <c r="F1435" s="5" t="s">
        <v>65</v>
      </c>
      <c r="G1435" s="5" t="s">
        <v>66</v>
      </c>
      <c r="H1435" s="5" t="s">
        <v>515</v>
      </c>
      <c r="I1435" s="5">
        <v>511210</v>
      </c>
      <c r="J1435" s="5" t="s">
        <v>18</v>
      </c>
      <c r="K1435" s="7" cm="1">
        <f t="array" ref="K1435">_FV(Table1[[#This Row],[Company]],"Market cap",TRUE)</f>
        <v>4110133757</v>
      </c>
      <c r="L1435" s="14" cm="1">
        <f t="array" ref="L1435">+_FV(Table1[[#This Row],[Company]],"price")</f>
        <v>14.54</v>
      </c>
      <c r="M1435" s="18">
        <f>+Table1[[#This Row],[Last Price]]/Table1[[#This Row],[52 week high]]</f>
        <v>0.30004127115146512</v>
      </c>
      <c r="N1435" s="16" cm="1">
        <f t="array" ref="N1435">_FV(Table1[[#This Row],[Company]],"52 week high",TRUE)</f>
        <v>48.46</v>
      </c>
      <c r="O1435" s="16" cm="1">
        <f t="array" ref="O1435">_FV(Table1[[#This Row],[Company]],"52 week low",TRUE)</f>
        <v>12.69</v>
      </c>
      <c r="P1435" s="17" cm="1">
        <f t="array" ref="P1435">_FV(Table1[[#This Row],[Company]],"Beta")</f>
        <v>1.863</v>
      </c>
      <c r="Q1435" s="65" t="s">
        <v>4137</v>
      </c>
      <c r="R1435" s="19" t="s">
        <v>19</v>
      </c>
    </row>
    <row r="1436" spans="2:18" ht="38.25" x14ac:dyDescent="0.25">
      <c r="B1436" s="5" t="s">
        <v>4141</v>
      </c>
      <c r="C1436" s="6" t="s">
        <v>4142</v>
      </c>
      <c r="D1436" s="6" t="e" vm="1434">
        <v>#VALUE!</v>
      </c>
      <c r="E1436" s="5" t="s">
        <v>64</v>
      </c>
      <c r="F1436" s="5" t="s">
        <v>65</v>
      </c>
      <c r="G1436" s="5" t="s">
        <v>66</v>
      </c>
      <c r="H1436" s="5" t="s">
        <v>515</v>
      </c>
      <c r="I1436" s="5">
        <v>511210</v>
      </c>
      <c r="J1436" s="5" t="s">
        <v>18</v>
      </c>
      <c r="K1436" s="7" cm="1">
        <f t="array" ref="K1436">_FV(Table1[[#This Row],[Company]],"Market cap",TRUE)</f>
        <v>90669720000</v>
      </c>
      <c r="L1436" s="14" cm="1">
        <f t="array" ref="L1436">+_FV(Table1[[#This Row],[Company]],"price")</f>
        <v>448.86</v>
      </c>
      <c r="M1436" s="18">
        <f>+Table1[[#This Row],[Last Price]]/Table1[[#This Row],[52 week high]]</f>
        <v>0.72232503500104606</v>
      </c>
      <c r="N1436" s="16" cm="1">
        <f t="array" ref="N1436">_FV(Table1[[#This Row],[Company]],"52 week high",TRUE)</f>
        <v>621.41</v>
      </c>
      <c r="O1436" s="16" cm="1">
        <f t="array" ref="O1436">_FV(Table1[[#This Row],[Company]],"52 week low",TRUE)</f>
        <v>337</v>
      </c>
      <c r="P1436" s="17" cm="1">
        <f t="array" ref="P1436">_FV(Table1[[#This Row],[Company]],"Beta")</f>
        <v>0.99319999999999997</v>
      </c>
      <c r="Q1436" s="65" t="s">
        <v>4143</v>
      </c>
      <c r="R1436" s="19" t="s">
        <v>19</v>
      </c>
    </row>
    <row r="1437" spans="2:18" ht="25.5" x14ac:dyDescent="0.25">
      <c r="B1437" s="5" t="s">
        <v>4150</v>
      </c>
      <c r="C1437" s="6" t="s">
        <v>4151</v>
      </c>
      <c r="D1437" s="6" t="e" vm="1435">
        <v>#VALUE!</v>
      </c>
      <c r="E1437" s="5" t="s">
        <v>64</v>
      </c>
      <c r="F1437" s="5" t="s">
        <v>65</v>
      </c>
      <c r="G1437" s="5" t="s">
        <v>111</v>
      </c>
      <c r="H1437" s="5" t="s">
        <v>225</v>
      </c>
      <c r="I1437" s="5">
        <v>313310</v>
      </c>
      <c r="J1437" s="5" t="s">
        <v>18</v>
      </c>
      <c r="K1437" s="7" cm="1">
        <f t="array" ref="K1437">_FV(Table1[[#This Row],[Company]],"Market cap",TRUE)</f>
        <v>5119249651</v>
      </c>
      <c r="L1437" s="14" cm="1">
        <f t="array" ref="L1437">+_FV(Table1[[#This Row],[Company]],"price")</f>
        <v>62.08</v>
      </c>
      <c r="M1437" s="18">
        <f>+Table1[[#This Row],[Last Price]]/Table1[[#This Row],[52 week high]]</f>
        <v>0.92850732874663477</v>
      </c>
      <c r="N1437" s="16" cm="1">
        <f t="array" ref="N1437">_FV(Table1[[#This Row],[Company]],"52 week high",TRUE)</f>
        <v>66.86</v>
      </c>
      <c r="O1437" s="16" cm="1">
        <f t="array" ref="O1437">_FV(Table1[[#This Row],[Company]],"52 week low",TRUE)</f>
        <v>29.39</v>
      </c>
      <c r="P1437" s="17" cm="1">
        <f t="array" ref="P1437">_FV(Table1[[#This Row],[Company]],"Beta")</f>
        <v>1.7789999999999999</v>
      </c>
      <c r="Q1437" s="65" t="s">
        <v>4152</v>
      </c>
      <c r="R1437" s="19" t="s">
        <v>19</v>
      </c>
    </row>
    <row r="1438" spans="2:18" ht="25.5" x14ac:dyDescent="0.25">
      <c r="B1438" s="5" t="s">
        <v>4159</v>
      </c>
      <c r="C1438" s="6" t="s">
        <v>4160</v>
      </c>
      <c r="D1438" s="6" t="e" vm="1436">
        <v>#VALUE!</v>
      </c>
      <c r="E1438" s="5" t="s">
        <v>64</v>
      </c>
      <c r="F1438" s="5" t="s">
        <v>65</v>
      </c>
      <c r="G1438" s="5" t="s">
        <v>66</v>
      </c>
      <c r="H1438" s="5" t="s">
        <v>67</v>
      </c>
      <c r="I1438" s="5">
        <v>334515</v>
      </c>
      <c r="J1438" s="5" t="s">
        <v>18</v>
      </c>
      <c r="K1438" s="7" cm="1">
        <f t="array" ref="K1438">_FV(Table1[[#This Row],[Company]],"Market cap",TRUE)</f>
        <v>443688661</v>
      </c>
      <c r="L1438" s="14" cm="1">
        <f t="array" ref="L1438">+_FV(Table1[[#This Row],[Company]],"price")</f>
        <v>36.380000000000003</v>
      </c>
      <c r="M1438" s="18">
        <f>+Table1[[#This Row],[Last Price]]/Table1[[#This Row],[52 week high]]</f>
        <v>0.92624182091300256</v>
      </c>
      <c r="N1438" s="16" cm="1">
        <f t="array" ref="N1438">_FV(Table1[[#This Row],[Company]],"52 week high",TRUE)</f>
        <v>39.277000000000001</v>
      </c>
      <c r="O1438" s="16" cm="1">
        <f t="array" ref="O1438">_FV(Table1[[#This Row],[Company]],"52 week low",TRUE)</f>
        <v>22.63</v>
      </c>
      <c r="P1438" s="17" cm="1">
        <f t="array" ref="P1438">_FV(Table1[[#This Row],[Company]],"Beta")</f>
        <v>1.2968999999999999</v>
      </c>
      <c r="Q1438" s="65" t="s">
        <v>4161</v>
      </c>
      <c r="R1438" s="19" t="s">
        <v>26</v>
      </c>
    </row>
    <row r="1439" spans="2:18" ht="38.25" x14ac:dyDescent="0.25">
      <c r="B1439" s="5" t="s">
        <v>4180</v>
      </c>
      <c r="C1439" s="6" t="s">
        <v>4181</v>
      </c>
      <c r="D1439" s="6" t="e" vm="1437">
        <v>#VALUE!</v>
      </c>
      <c r="E1439" s="5" t="s">
        <v>64</v>
      </c>
      <c r="F1439" s="5" t="s">
        <v>129</v>
      </c>
      <c r="G1439" s="5" t="s">
        <v>129</v>
      </c>
      <c r="H1439" s="5" t="s">
        <v>204</v>
      </c>
      <c r="I1439" s="5">
        <v>334413</v>
      </c>
      <c r="J1439" s="5" t="s">
        <v>18</v>
      </c>
      <c r="K1439" s="7" cm="1">
        <f t="array" ref="K1439">_FV(Table1[[#This Row],[Company]],"Market cap",TRUE)</f>
        <v>5088289752</v>
      </c>
      <c r="L1439" s="14" cm="1">
        <f t="array" ref="L1439">+_FV(Table1[[#This Row],[Company]],"price")</f>
        <v>152.88</v>
      </c>
      <c r="M1439" s="18">
        <f>+Table1[[#This Row],[Last Price]]/Table1[[#This Row],[52 week high]]</f>
        <v>0.83540983606557373</v>
      </c>
      <c r="N1439" s="16" cm="1">
        <f t="array" ref="N1439">_FV(Table1[[#This Row],[Company]],"52 week high",TRUE)</f>
        <v>183</v>
      </c>
      <c r="O1439" s="16" cm="1">
        <f t="array" ref="O1439">_FV(Table1[[#This Row],[Company]],"52 week low",TRUE)</f>
        <v>109.44</v>
      </c>
      <c r="P1439" s="17" cm="1">
        <f t="array" ref="P1439">_FV(Table1[[#This Row],[Company]],"Beta")</f>
        <v>1.1396999999999999</v>
      </c>
      <c r="Q1439" s="65" t="s">
        <v>4182</v>
      </c>
      <c r="R1439" s="19" t="s">
        <v>19</v>
      </c>
    </row>
    <row r="1440" spans="2:18" ht="38.25" x14ac:dyDescent="0.25">
      <c r="B1440" s="5" t="s">
        <v>4183</v>
      </c>
      <c r="C1440" s="6" t="s">
        <v>4184</v>
      </c>
      <c r="D1440" s="6" t="e" vm="1438">
        <v>#VALUE!</v>
      </c>
      <c r="E1440" s="5" t="s">
        <v>64</v>
      </c>
      <c r="F1440" s="5" t="s">
        <v>129</v>
      </c>
      <c r="G1440" s="5" t="s">
        <v>129</v>
      </c>
      <c r="H1440" s="5" t="s">
        <v>204</v>
      </c>
      <c r="I1440" s="5">
        <v>334413</v>
      </c>
      <c r="J1440" s="5" t="s">
        <v>18</v>
      </c>
      <c r="K1440" s="7" cm="1">
        <f t="array" ref="K1440">_FV(Table1[[#This Row],[Company]],"Market cap",TRUE)</f>
        <v>2144289978</v>
      </c>
      <c r="L1440" s="14" cm="1">
        <f t="array" ref="L1440">+_FV(Table1[[#This Row],[Company]],"price")</f>
        <v>64.888800000000003</v>
      </c>
      <c r="M1440" s="18">
        <f>+Table1[[#This Row],[Last Price]]/Table1[[#This Row],[52 week high]]</f>
        <v>0.65776786619361383</v>
      </c>
      <c r="N1440" s="16" cm="1">
        <f t="array" ref="N1440">_FV(Table1[[#This Row],[Company]],"52 week high",TRUE)</f>
        <v>98.65</v>
      </c>
      <c r="O1440" s="16" cm="1">
        <f t="array" ref="O1440">_FV(Table1[[#This Row],[Company]],"52 week low",TRUE)</f>
        <v>51.82</v>
      </c>
      <c r="P1440" s="17" cm="1">
        <f t="array" ref="P1440">_FV(Table1[[#This Row],[Company]],"Beta")</f>
        <v>0.94110000000000005</v>
      </c>
      <c r="Q1440" s="65" t="s">
        <v>4185</v>
      </c>
      <c r="R1440" s="19" t="s">
        <v>26</v>
      </c>
    </row>
    <row r="1441" spans="2:18" ht="25.5" x14ac:dyDescent="0.25">
      <c r="B1441" s="5" t="s">
        <v>4189</v>
      </c>
      <c r="C1441" s="6" t="s">
        <v>4190</v>
      </c>
      <c r="D1441" s="6" t="e" vm="1439">
        <v>#VALUE!</v>
      </c>
      <c r="E1441" s="5" t="s">
        <v>64</v>
      </c>
      <c r="F1441" s="5" t="s">
        <v>65</v>
      </c>
      <c r="G1441" s="5" t="s">
        <v>66</v>
      </c>
      <c r="H1441" s="5" t="s">
        <v>67</v>
      </c>
      <c r="I1441" s="5">
        <v>519130</v>
      </c>
      <c r="J1441" s="5" t="s">
        <v>18</v>
      </c>
      <c r="K1441" s="7" cm="1">
        <f t="array" ref="K1441">_FV(Table1[[#This Row],[Company]],"Market cap",TRUE)</f>
        <v>505544371</v>
      </c>
      <c r="L1441" s="14" cm="1">
        <f t="array" ref="L1441">+_FV(Table1[[#This Row],[Company]],"price")</f>
        <v>6.65</v>
      </c>
      <c r="M1441" s="18">
        <f>+Table1[[#This Row],[Last Price]]/Table1[[#This Row],[52 week high]]</f>
        <v>0.43692509855453349</v>
      </c>
      <c r="N1441" s="16" cm="1">
        <f t="array" ref="N1441">_FV(Table1[[#This Row],[Company]],"52 week high",TRUE)</f>
        <v>15.22</v>
      </c>
      <c r="O1441" s="16" cm="1">
        <f t="array" ref="O1441">_FV(Table1[[#This Row],[Company]],"52 week low",TRUE)</f>
        <v>4.37</v>
      </c>
      <c r="P1441" s="17" t="e" cm="1" vm="52">
        <f t="array" ref="P1441">_FV(Table1[[#This Row],[Company]],"Beta")</f>
        <v>#VALUE!</v>
      </c>
      <c r="Q1441" s="65" t="s">
        <v>4191</v>
      </c>
      <c r="R1441" s="19" t="s">
        <v>37</v>
      </c>
    </row>
    <row r="1442" spans="2:18" ht="38.25" x14ac:dyDescent="0.25">
      <c r="B1442" s="5" t="s">
        <v>4198</v>
      </c>
      <c r="C1442" s="6" t="s">
        <v>4199</v>
      </c>
      <c r="D1442" s="6" t="e" vm="1440">
        <v>#VALUE!</v>
      </c>
      <c r="E1442" s="5" t="s">
        <v>64</v>
      </c>
      <c r="F1442" s="5" t="s">
        <v>129</v>
      </c>
      <c r="G1442" s="5" t="s">
        <v>129</v>
      </c>
      <c r="H1442" s="5" t="s">
        <v>204</v>
      </c>
      <c r="I1442" s="5">
        <v>334413</v>
      </c>
      <c r="J1442" s="5" t="s">
        <v>18</v>
      </c>
      <c r="K1442" s="7" cm="1">
        <f t="array" ref="K1442">_FV(Table1[[#This Row],[Company]],"Market cap",TRUE)</f>
        <v>2447746573</v>
      </c>
      <c r="L1442" s="14" cm="1">
        <f t="array" ref="L1442">+_FV(Table1[[#This Row],[Company]],"price")</f>
        <v>114.17</v>
      </c>
      <c r="M1442" s="18">
        <f>+Table1[[#This Row],[Last Price]]/Table1[[#This Row],[52 week high]]</f>
        <v>0.42142369377849137</v>
      </c>
      <c r="N1442" s="16" cm="1">
        <f t="array" ref="N1442">_FV(Table1[[#This Row],[Company]],"52 week high",TRUE)</f>
        <v>270.91500000000002</v>
      </c>
      <c r="O1442" s="16" cm="1">
        <f t="array" ref="O1442">_FV(Table1[[#This Row],[Company]],"52 week low",TRUE)</f>
        <v>73.099999999999994</v>
      </c>
      <c r="P1442" s="17" cm="1">
        <f t="array" ref="P1442">_FV(Table1[[#This Row],[Company]],"Beta")</f>
        <v>1.4239999999999999</v>
      </c>
      <c r="Q1442" s="65" t="s">
        <v>4200</v>
      </c>
      <c r="R1442" s="19" t="s">
        <v>19</v>
      </c>
    </row>
    <row r="1443" spans="2:18" ht="38.25" x14ac:dyDescent="0.25">
      <c r="B1443" s="5" t="s">
        <v>4213</v>
      </c>
      <c r="C1443" s="6" t="s">
        <v>4214</v>
      </c>
      <c r="D1443" s="6" t="e" vm="1441">
        <v>#VALUE!</v>
      </c>
      <c r="E1443" s="5" t="s">
        <v>64</v>
      </c>
      <c r="F1443" s="5" t="s">
        <v>129</v>
      </c>
      <c r="G1443" s="5" t="s">
        <v>129</v>
      </c>
      <c r="H1443" s="5" t="s">
        <v>204</v>
      </c>
      <c r="I1443" s="5">
        <v>334413</v>
      </c>
      <c r="J1443" s="5" t="s">
        <v>18</v>
      </c>
      <c r="K1443" s="7" cm="1">
        <f t="array" ref="K1443">_FV(Table1[[#This Row],[Company]],"Market cap",TRUE)</f>
        <v>17803500000</v>
      </c>
      <c r="L1443" s="14" cm="1">
        <f t="array" ref="L1443">+_FV(Table1[[#This Row],[Company]],"price")</f>
        <v>109.23</v>
      </c>
      <c r="M1443" s="18">
        <f>+Table1[[#This Row],[Last Price]]/Table1[[#This Row],[52 week high]]</f>
        <v>0.7343686970552642</v>
      </c>
      <c r="N1443" s="16" cm="1">
        <f t="array" ref="N1443">_FV(Table1[[#This Row],[Company]],"52 week high",TRUE)</f>
        <v>148.74</v>
      </c>
      <c r="O1443" s="16" cm="1">
        <f t="array" ref="O1443">_FV(Table1[[#This Row],[Company]],"52 week low",TRUE)</f>
        <v>76.16</v>
      </c>
      <c r="P1443" s="17" cm="1">
        <f t="array" ref="P1443">_FV(Table1[[#This Row],[Company]],"Beta")</f>
        <v>1.2555000000000001</v>
      </c>
      <c r="Q1443" s="65" t="s">
        <v>4215</v>
      </c>
      <c r="R1443" s="19" t="s">
        <v>19</v>
      </c>
    </row>
    <row r="1444" spans="2:18" ht="38.25" x14ac:dyDescent="0.25">
      <c r="B1444" s="5" t="s">
        <v>4219</v>
      </c>
      <c r="C1444" s="6" t="s">
        <v>4220</v>
      </c>
      <c r="D1444" s="6" t="e" vm="1442">
        <v>#VALUE!</v>
      </c>
      <c r="E1444" s="5" t="s">
        <v>64</v>
      </c>
      <c r="F1444" s="5" t="s">
        <v>129</v>
      </c>
      <c r="G1444" s="5" t="s">
        <v>129</v>
      </c>
      <c r="H1444" s="5" t="s">
        <v>204</v>
      </c>
      <c r="I1444" s="5">
        <v>334413</v>
      </c>
      <c r="J1444" s="5" t="s">
        <v>18</v>
      </c>
      <c r="K1444" s="7" cm="1">
        <f t="array" ref="K1444">_FV(Table1[[#This Row],[Company]],"Market cap",TRUE)</f>
        <v>830078565</v>
      </c>
      <c r="L1444" s="14" cm="1">
        <f t="array" ref="L1444">+_FV(Table1[[#This Row],[Company]],"price")</f>
        <v>16.87</v>
      </c>
      <c r="M1444" s="18">
        <f>+Table1[[#This Row],[Last Price]]/Table1[[#This Row],[52 week high]]</f>
        <v>0.5749829584185413</v>
      </c>
      <c r="N1444" s="16" cm="1">
        <f t="array" ref="N1444">_FV(Table1[[#This Row],[Company]],"52 week high",TRUE)</f>
        <v>29.34</v>
      </c>
      <c r="O1444" s="16" cm="1">
        <f t="array" ref="O1444">_FV(Table1[[#This Row],[Company]],"52 week low",TRUE)</f>
        <v>12.04</v>
      </c>
      <c r="P1444" s="17" cm="1">
        <f t="array" ref="P1444">_FV(Table1[[#This Row],[Company]],"Beta")</f>
        <v>1.343</v>
      </c>
      <c r="Q1444" s="65" t="s">
        <v>4221</v>
      </c>
      <c r="R1444" s="19" t="s">
        <v>37</v>
      </c>
    </row>
    <row r="1445" spans="2:18" ht="38.25" x14ac:dyDescent="0.25">
      <c r="B1445" s="5" t="s">
        <v>4222</v>
      </c>
      <c r="C1445" s="6" t="s">
        <v>4223</v>
      </c>
      <c r="D1445" s="6" t="e" vm="1443">
        <v>#VALUE!</v>
      </c>
      <c r="E1445" s="5" t="s">
        <v>64</v>
      </c>
      <c r="F1445" s="5" t="s">
        <v>186</v>
      </c>
      <c r="G1445" s="5" t="s">
        <v>199</v>
      </c>
      <c r="H1445" s="5" t="s">
        <v>200</v>
      </c>
      <c r="I1445" s="5">
        <v>541512</v>
      </c>
      <c r="J1445" s="5" t="s">
        <v>18</v>
      </c>
      <c r="K1445" s="7" cm="1">
        <f t="array" ref="K1445">_FV(Table1[[#This Row],[Company]],"Market cap",TRUE)</f>
        <v>557359285</v>
      </c>
      <c r="L1445" s="14" cm="1">
        <f t="array" ref="L1445">+_FV(Table1[[#This Row],[Company]],"price")</f>
        <v>2.81</v>
      </c>
      <c r="M1445" s="18">
        <f>+Table1[[#This Row],[Last Price]]/Table1[[#This Row],[52 week high]]</f>
        <v>0.28939237899073117</v>
      </c>
      <c r="N1445" s="16" cm="1">
        <f t="array" ref="N1445">_FV(Table1[[#This Row],[Company]],"52 week high",TRUE)</f>
        <v>9.7100000000000009</v>
      </c>
      <c r="O1445" s="16" cm="1">
        <f t="array" ref="O1445">_FV(Table1[[#This Row],[Company]],"52 week low",TRUE)</f>
        <v>2.0299999999999998</v>
      </c>
      <c r="P1445" s="17" cm="1">
        <f t="array" ref="P1445">_FV(Table1[[#This Row],[Company]],"Beta")</f>
        <v>1.472</v>
      </c>
      <c r="Q1445" s="65" t="s">
        <v>4224</v>
      </c>
      <c r="R1445" s="19" t="s">
        <v>19</v>
      </c>
    </row>
    <row r="1446" spans="2:18" ht="38.25" x14ac:dyDescent="0.25">
      <c r="B1446" s="5" t="s">
        <v>4225</v>
      </c>
      <c r="C1446" s="6" t="s">
        <v>4226</v>
      </c>
      <c r="D1446" s="6" t="e" vm="1444">
        <v>#VALUE!</v>
      </c>
      <c r="E1446" s="5" t="s">
        <v>64</v>
      </c>
      <c r="F1446" s="5" t="s">
        <v>65</v>
      </c>
      <c r="G1446" s="5" t="s">
        <v>66</v>
      </c>
      <c r="H1446" s="5" t="s">
        <v>67</v>
      </c>
      <c r="I1446" s="5">
        <v>511210</v>
      </c>
      <c r="J1446" s="5" t="s">
        <v>18</v>
      </c>
      <c r="K1446" s="7" cm="1">
        <f t="array" ref="K1446">_FV(Table1[[#This Row],[Company]],"Market cap",TRUE)</f>
        <v>5488937350</v>
      </c>
      <c r="L1446" s="14" cm="1">
        <f t="array" ref="L1446">+_FV(Table1[[#This Row],[Company]],"price")</f>
        <v>41.795000000000002</v>
      </c>
      <c r="M1446" s="18">
        <f>+Table1[[#This Row],[Last Price]]/Table1[[#This Row],[52 week high]]</f>
        <v>0.62623614024572982</v>
      </c>
      <c r="N1446" s="16" cm="1">
        <f t="array" ref="N1446">_FV(Table1[[#This Row],[Company]],"52 week high",TRUE)</f>
        <v>66.739999999999995</v>
      </c>
      <c r="O1446" s="16" cm="1">
        <f t="array" ref="O1446">_FV(Table1[[#This Row],[Company]],"52 week low",TRUE)</f>
        <v>25.09</v>
      </c>
      <c r="P1446" s="17" cm="1">
        <f t="array" ref="P1446">_FV(Table1[[#This Row],[Company]],"Beta")</f>
        <v>1.0734999999999999</v>
      </c>
      <c r="Q1446" s="65" t="s">
        <v>4227</v>
      </c>
      <c r="R1446" s="19" t="s">
        <v>19</v>
      </c>
    </row>
    <row r="1447" spans="2:18" ht="25.5" x14ac:dyDescent="0.25">
      <c r="B1447" s="5" t="s">
        <v>4243</v>
      </c>
      <c r="C1447" s="6" t="s">
        <v>4244</v>
      </c>
      <c r="D1447" s="6" t="e" vm="1445">
        <v>#VALUE!</v>
      </c>
      <c r="E1447" s="5" t="s">
        <v>64</v>
      </c>
      <c r="F1447" s="5" t="s">
        <v>65</v>
      </c>
      <c r="G1447" s="5" t="s">
        <v>111</v>
      </c>
      <c r="H1447" s="5" t="s">
        <v>267</v>
      </c>
      <c r="I1447" s="5">
        <v>511210</v>
      </c>
      <c r="J1447" s="5" t="s">
        <v>18</v>
      </c>
      <c r="K1447" s="7" cm="1">
        <f t="array" ref="K1447">_FV(Table1[[#This Row],[Company]],"Market cap",TRUE)</f>
        <v>49495848000</v>
      </c>
      <c r="L1447" s="14" cm="1">
        <f t="array" ref="L1447">+_FV(Table1[[#This Row],[Company]],"price")</f>
        <v>153.905</v>
      </c>
      <c r="M1447" s="18">
        <f>+Table1[[#This Row],[Last Price]]/Table1[[#This Row],[52 week high]]</f>
        <v>0.46710067073355793</v>
      </c>
      <c r="N1447" s="16" cm="1">
        <f t="array" ref="N1447">_FV(Table1[[#This Row],[Company]],"52 week high",TRUE)</f>
        <v>329.49</v>
      </c>
      <c r="O1447" s="16" cm="1">
        <f t="array" ref="O1447">_FV(Table1[[#This Row],[Company]],"52 week low",TRUE)</f>
        <v>110.265</v>
      </c>
      <c r="P1447" s="17" cm="1">
        <f t="array" ref="P1447">_FV(Table1[[#This Row],[Company]],"Beta")</f>
        <v>1.548</v>
      </c>
      <c r="Q1447" s="65" t="s">
        <v>4245</v>
      </c>
      <c r="R1447" s="19" t="s">
        <v>19</v>
      </c>
    </row>
    <row r="1448" spans="2:18" ht="38.25" x14ac:dyDescent="0.25">
      <c r="B1448" s="5" t="s">
        <v>4246</v>
      </c>
      <c r="C1448" s="6" t="s">
        <v>4247</v>
      </c>
      <c r="D1448" s="6" t="e" vm="1446">
        <v>#VALUE!</v>
      </c>
      <c r="E1448" s="5" t="s">
        <v>64</v>
      </c>
      <c r="F1448" s="5" t="s">
        <v>129</v>
      </c>
      <c r="G1448" s="5" t="s">
        <v>129</v>
      </c>
      <c r="H1448" s="5" t="s">
        <v>130</v>
      </c>
      <c r="I1448" s="5">
        <v>334413</v>
      </c>
      <c r="J1448" s="5" t="s">
        <v>18</v>
      </c>
      <c r="K1448" s="7" cm="1">
        <f t="array" ref="K1448">_FV(Table1[[#This Row],[Company]],"Market cap",TRUE)</f>
        <v>17128430000</v>
      </c>
      <c r="L1448" s="14" cm="1">
        <f t="array" ref="L1448">+_FV(Table1[[#This Row],[Company]],"price")</f>
        <v>302.45</v>
      </c>
      <c r="M1448" s="18">
        <f>+Table1[[#This Row],[Last Price]]/Table1[[#This Row],[52 week high]]</f>
        <v>0.80460228784251131</v>
      </c>
      <c r="N1448" s="16" cm="1">
        <f t="array" ref="N1448">_FV(Table1[[#This Row],[Company]],"52 week high",TRUE)</f>
        <v>375.9</v>
      </c>
      <c r="O1448" s="16" cm="1">
        <f t="array" ref="O1448">_FV(Table1[[#This Row],[Company]],"52 week low",TRUE)</f>
        <v>190.15</v>
      </c>
      <c r="P1448" s="17" cm="1">
        <f t="array" ref="P1448">_FV(Table1[[#This Row],[Company]],"Beta")</f>
        <v>1.3077000000000001</v>
      </c>
      <c r="Q1448" s="65" t="s">
        <v>4248</v>
      </c>
      <c r="R1448" s="19" t="s">
        <v>37</v>
      </c>
    </row>
    <row r="1449" spans="2:18" ht="38.25" x14ac:dyDescent="0.25">
      <c r="B1449" s="5" t="s">
        <v>4252</v>
      </c>
      <c r="C1449" s="6" t="s">
        <v>4253</v>
      </c>
      <c r="D1449" s="6" t="e" vm="1447">
        <v>#VALUE!</v>
      </c>
      <c r="E1449" s="5" t="s">
        <v>64</v>
      </c>
      <c r="F1449" s="5" t="s">
        <v>65</v>
      </c>
      <c r="G1449" s="5" t="s">
        <v>66</v>
      </c>
      <c r="H1449" s="5" t="s">
        <v>515</v>
      </c>
      <c r="I1449" s="5">
        <v>511210</v>
      </c>
      <c r="J1449" s="5" t="s">
        <v>18</v>
      </c>
      <c r="K1449" s="7" cm="1">
        <f t="array" ref="K1449">_FV(Table1[[#This Row],[Company]],"Market cap",TRUE)</f>
        <v>1644206274</v>
      </c>
      <c r="L1449" s="14" cm="1">
        <f t="array" ref="L1449">+_FV(Table1[[#This Row],[Company]],"price")</f>
        <v>10.17</v>
      </c>
      <c r="M1449" s="18">
        <f>+Table1[[#This Row],[Last Price]]/Table1[[#This Row],[52 week high]]</f>
        <v>0.70821727019498615</v>
      </c>
      <c r="N1449" s="16" cm="1">
        <f t="array" ref="N1449">_FV(Table1[[#This Row],[Company]],"52 week high",TRUE)</f>
        <v>14.36</v>
      </c>
      <c r="O1449" s="16" cm="1">
        <f t="array" ref="O1449">_FV(Table1[[#This Row],[Company]],"52 week low",TRUE)</f>
        <v>7.51</v>
      </c>
      <c r="P1449" s="17" cm="1">
        <f t="array" ref="P1449">_FV(Table1[[#This Row],[Company]],"Beta")</f>
        <v>0.95240000000000002</v>
      </c>
      <c r="Q1449" s="65" t="s">
        <v>4254</v>
      </c>
      <c r="R1449" s="19" t="s">
        <v>19</v>
      </c>
    </row>
    <row r="1450" spans="2:18" ht="25.5" x14ac:dyDescent="0.25">
      <c r="B1450" s="5" t="s">
        <v>4305</v>
      </c>
      <c r="C1450" s="6" t="s">
        <v>4306</v>
      </c>
      <c r="D1450" s="6" t="e" vm="1448">
        <v>#VALUE!</v>
      </c>
      <c r="E1450" s="5" t="s">
        <v>64</v>
      </c>
      <c r="F1450" s="5" t="s">
        <v>65</v>
      </c>
      <c r="G1450" s="5" t="s">
        <v>66</v>
      </c>
      <c r="H1450" s="5" t="s">
        <v>67</v>
      </c>
      <c r="I1450" s="5">
        <v>511210</v>
      </c>
      <c r="J1450" s="5" t="s">
        <v>18</v>
      </c>
      <c r="K1450" s="7" cm="1">
        <f t="array" ref="K1450">_FV(Table1[[#This Row],[Company]],"Market cap",TRUE)</f>
        <v>15255203000</v>
      </c>
      <c r="L1450" s="14" cm="1">
        <f t="array" ref="L1450">+_FV(Table1[[#This Row],[Company]],"price")</f>
        <v>93.19</v>
      </c>
      <c r="M1450" s="18">
        <f>+Table1[[#This Row],[Last Price]]/Table1[[#This Row],[52 week high]]</f>
        <v>0.61801180449631943</v>
      </c>
      <c r="N1450" s="16" cm="1">
        <f t="array" ref="N1450">_FV(Table1[[#This Row],[Company]],"52 week high",TRUE)</f>
        <v>150.79</v>
      </c>
      <c r="O1450" s="16" cm="1">
        <f t="array" ref="O1450">_FV(Table1[[#This Row],[Company]],"52 week low",TRUE)</f>
        <v>65</v>
      </c>
      <c r="P1450" s="17" cm="1">
        <f t="array" ref="P1450">_FV(Table1[[#This Row],[Company]],"Beta")</f>
        <v>1.2929999999999999</v>
      </c>
      <c r="Q1450" s="65" t="s">
        <v>4307</v>
      </c>
      <c r="R1450" s="19" t="s">
        <v>19</v>
      </c>
    </row>
    <row r="1451" spans="2:18" ht="38.25" x14ac:dyDescent="0.25">
      <c r="B1451" s="5" t="s">
        <v>4317</v>
      </c>
      <c r="C1451" s="6" t="s">
        <v>4318</v>
      </c>
      <c r="D1451" s="6" t="e" vm="1449">
        <v>#VALUE!</v>
      </c>
      <c r="E1451" s="5" t="s">
        <v>64</v>
      </c>
      <c r="F1451" s="5" t="s">
        <v>65</v>
      </c>
      <c r="G1451" s="5" t="s">
        <v>66</v>
      </c>
      <c r="H1451" s="5" t="s">
        <v>67</v>
      </c>
      <c r="I1451" s="5">
        <v>511210</v>
      </c>
      <c r="J1451" s="5" t="s">
        <v>18</v>
      </c>
      <c r="K1451" s="7" cm="1">
        <f t="array" ref="K1451">_FV(Table1[[#This Row],[Company]],"Market cap",TRUE)</f>
        <v>2602500007</v>
      </c>
      <c r="L1451" s="14" cm="1">
        <f t="array" ref="L1451">+_FV(Table1[[#This Row],[Company]],"price")</f>
        <v>9.9700000000000006</v>
      </c>
      <c r="M1451" s="18">
        <f>+Table1[[#This Row],[Last Price]]/Table1[[#This Row],[52 week high]]</f>
        <v>0.66245847176079731</v>
      </c>
      <c r="N1451" s="16" cm="1">
        <f t="array" ref="N1451">_FV(Table1[[#This Row],[Company]],"52 week high",TRUE)</f>
        <v>15.05</v>
      </c>
      <c r="O1451" s="16" cm="1">
        <f t="array" ref="O1451">_FV(Table1[[#This Row],[Company]],"52 week low",TRUE)</f>
        <v>7.25</v>
      </c>
      <c r="P1451" s="17" cm="1">
        <f t="array" ref="P1451">_FV(Table1[[#This Row],[Company]],"Beta")</f>
        <v>1.6619999999999999</v>
      </c>
      <c r="Q1451" s="65" t="s">
        <v>4319</v>
      </c>
      <c r="R1451" s="19" t="s">
        <v>19</v>
      </c>
    </row>
    <row r="1452" spans="2:18" ht="38.25" x14ac:dyDescent="0.25">
      <c r="B1452" s="5" t="s">
        <v>4320</v>
      </c>
      <c r="C1452" s="6" t="s">
        <v>4321</v>
      </c>
      <c r="D1452" s="6" t="e" vm="1450">
        <v>#VALUE!</v>
      </c>
      <c r="E1452" s="5" t="s">
        <v>64</v>
      </c>
      <c r="F1452" s="5" t="s">
        <v>65</v>
      </c>
      <c r="G1452" s="5" t="s">
        <v>66</v>
      </c>
      <c r="H1452" s="5" t="s">
        <v>67</v>
      </c>
      <c r="I1452" s="5">
        <v>511210</v>
      </c>
      <c r="J1452" s="5" t="s">
        <v>18</v>
      </c>
      <c r="K1452" s="7" cm="1">
        <f t="array" ref="K1452">_FV(Table1[[#This Row],[Company]],"Market cap",TRUE)</f>
        <v>3498958369</v>
      </c>
      <c r="L1452" s="14" cm="1">
        <f t="array" ref="L1452">+_FV(Table1[[#This Row],[Company]],"price")</f>
        <v>63.805</v>
      </c>
      <c r="M1452" s="18">
        <f>+Table1[[#This Row],[Last Price]]/Table1[[#This Row],[52 week high]]</f>
        <v>0.74200488428887079</v>
      </c>
      <c r="N1452" s="16" cm="1">
        <f t="array" ref="N1452">_FV(Table1[[#This Row],[Company]],"52 week high",TRUE)</f>
        <v>85.99</v>
      </c>
      <c r="O1452" s="16" cm="1">
        <f t="array" ref="O1452">_FV(Table1[[#This Row],[Company]],"52 week low",TRUE)</f>
        <v>38.390500000000003</v>
      </c>
      <c r="P1452" s="17" cm="1">
        <f t="array" ref="P1452">_FV(Table1[[#This Row],[Company]],"Beta")</f>
        <v>1.6180000000000001</v>
      </c>
      <c r="Q1452" s="65" t="s">
        <v>4322</v>
      </c>
      <c r="R1452" s="19" t="s">
        <v>19</v>
      </c>
    </row>
    <row r="1453" spans="2:18" ht="38.25" x14ac:dyDescent="0.25">
      <c r="B1453" s="5" t="s">
        <v>4323</v>
      </c>
      <c r="C1453" s="6" t="s">
        <v>4324</v>
      </c>
      <c r="D1453" s="6" t="e" vm="1451">
        <v>#VALUE!</v>
      </c>
      <c r="E1453" s="5" t="s">
        <v>64</v>
      </c>
      <c r="F1453" s="5" t="s">
        <v>65</v>
      </c>
      <c r="G1453" s="5" t="s">
        <v>66</v>
      </c>
      <c r="H1453" s="5" t="s">
        <v>67</v>
      </c>
      <c r="I1453" s="5">
        <v>541611</v>
      </c>
      <c r="J1453" s="5" t="s">
        <v>18</v>
      </c>
      <c r="K1453" s="7" cm="1">
        <f t="array" ref="K1453">_FV(Table1[[#This Row],[Company]],"Market cap",TRUE)</f>
        <v>4831391225</v>
      </c>
      <c r="L1453" s="14" cm="1">
        <f t="array" ref="L1453">+_FV(Table1[[#This Row],[Company]],"price")</f>
        <v>134.05000000000001</v>
      </c>
      <c r="M1453" s="18">
        <f>+Table1[[#This Row],[Last Price]]/Table1[[#This Row],[52 week high]]</f>
        <v>0.91308493971800297</v>
      </c>
      <c r="N1453" s="16" cm="1">
        <f t="array" ref="N1453">_FV(Table1[[#This Row],[Company]],"52 week high",TRUE)</f>
        <v>146.81</v>
      </c>
      <c r="O1453" s="16" cm="1">
        <f t="array" ref="O1453">_FV(Table1[[#This Row],[Company]],"52 week low",TRUE)</f>
        <v>96.41</v>
      </c>
      <c r="P1453" s="17" cm="1">
        <f t="array" ref="P1453">_FV(Table1[[#This Row],[Company]],"Beta")</f>
        <v>0.75429999999999997</v>
      </c>
      <c r="Q1453" s="65" t="s">
        <v>4325</v>
      </c>
      <c r="R1453" s="19" t="s">
        <v>19</v>
      </c>
    </row>
    <row r="1454" spans="2:18" ht="38.25" x14ac:dyDescent="0.25">
      <c r="B1454" s="5" t="s">
        <v>4326</v>
      </c>
      <c r="C1454" s="6" t="s">
        <v>4327</v>
      </c>
      <c r="D1454" s="6" t="e" vm="1452">
        <v>#VALUE!</v>
      </c>
      <c r="E1454" s="5" t="s">
        <v>64</v>
      </c>
      <c r="F1454" s="5" t="s">
        <v>65</v>
      </c>
      <c r="G1454" s="5" t="s">
        <v>111</v>
      </c>
      <c r="H1454" s="5" t="s">
        <v>267</v>
      </c>
      <c r="I1454" s="5">
        <v>511210</v>
      </c>
      <c r="J1454" s="5" t="s">
        <v>18</v>
      </c>
      <c r="K1454" s="7" cm="1">
        <f t="array" ref="K1454">_FV(Table1[[#This Row],[Company]],"Market cap",TRUE)</f>
        <v>3197709000</v>
      </c>
      <c r="L1454" s="14" cm="1">
        <f t="array" ref="L1454">+_FV(Table1[[#This Row],[Company]],"price")</f>
        <v>23.434999999999999</v>
      </c>
      <c r="M1454" s="18">
        <f>+Table1[[#This Row],[Last Price]]/Table1[[#This Row],[52 week high]]</f>
        <v>0.67014583929082072</v>
      </c>
      <c r="N1454" s="16" cm="1">
        <f t="array" ref="N1454">_FV(Table1[[#This Row],[Company]],"52 week high",TRUE)</f>
        <v>34.97</v>
      </c>
      <c r="O1454" s="16" cm="1">
        <f t="array" ref="O1454">_FV(Table1[[#This Row],[Company]],"52 week low",TRUE)</f>
        <v>14.43</v>
      </c>
      <c r="P1454" s="17" cm="1">
        <f t="array" ref="P1454">_FV(Table1[[#This Row],[Company]],"Beta")</f>
        <v>0.68100000000000005</v>
      </c>
      <c r="Q1454" s="65" t="s">
        <v>4328</v>
      </c>
      <c r="R1454" s="19" t="s">
        <v>19</v>
      </c>
    </row>
    <row r="1455" spans="2:18" ht="38.25" x14ac:dyDescent="0.25">
      <c r="B1455" s="5" t="s">
        <v>4329</v>
      </c>
      <c r="C1455" s="6" t="s">
        <v>4330</v>
      </c>
      <c r="D1455" s="6" t="e" vm="1453">
        <v>#VALUE!</v>
      </c>
      <c r="E1455" s="5" t="s">
        <v>64</v>
      </c>
      <c r="F1455" s="5" t="s">
        <v>65</v>
      </c>
      <c r="G1455" s="5" t="s">
        <v>111</v>
      </c>
      <c r="H1455" s="5" t="s">
        <v>225</v>
      </c>
      <c r="I1455" s="5">
        <v>334614</v>
      </c>
      <c r="J1455" s="5" t="s">
        <v>18</v>
      </c>
      <c r="K1455" s="7" cm="1">
        <f t="array" ref="K1455">_FV(Table1[[#This Row],[Company]],"Market cap",TRUE)</f>
        <v>14930753116</v>
      </c>
      <c r="L1455" s="14" cm="1">
        <f t="array" ref="L1455">+_FV(Table1[[#This Row],[Company]],"price")</f>
        <v>59.27</v>
      </c>
      <c r="M1455" s="18">
        <f>+Table1[[#This Row],[Last Price]]/Table1[[#This Row],[52 week high]]</f>
        <v>0.71877273829735644</v>
      </c>
      <c r="N1455" s="16" cm="1">
        <f t="array" ref="N1455">_FV(Table1[[#This Row],[Company]],"52 week high",TRUE)</f>
        <v>82.46</v>
      </c>
      <c r="O1455" s="16" cm="1">
        <f t="array" ref="O1455">_FV(Table1[[#This Row],[Company]],"52 week low",TRUE)</f>
        <v>45.25</v>
      </c>
      <c r="P1455" s="17" cm="1">
        <f t="array" ref="P1455">_FV(Table1[[#This Row],[Company]],"Beta")</f>
        <v>1.3948</v>
      </c>
      <c r="Q1455" s="65" t="s">
        <v>4331</v>
      </c>
      <c r="R1455" s="19" t="s">
        <v>19</v>
      </c>
    </row>
    <row r="1456" spans="2:18" ht="25.5" x14ac:dyDescent="0.25">
      <c r="B1456" s="5" t="s">
        <v>4374</v>
      </c>
      <c r="C1456" s="6" t="s">
        <v>4375</v>
      </c>
      <c r="D1456" s="6" t="e" vm="1454">
        <v>#VALUE!</v>
      </c>
      <c r="E1456" s="5" t="s">
        <v>64</v>
      </c>
      <c r="F1456" s="5" t="s">
        <v>65</v>
      </c>
      <c r="G1456" s="5" t="s">
        <v>111</v>
      </c>
      <c r="H1456" s="5" t="s">
        <v>225</v>
      </c>
      <c r="I1456" s="5">
        <v>541511</v>
      </c>
      <c r="J1456" s="5" t="s">
        <v>18</v>
      </c>
      <c r="K1456" s="7" cm="1">
        <f t="array" ref="K1456">_FV(Table1[[#This Row],[Company]],"Market cap",TRUE)</f>
        <v>3503977950</v>
      </c>
      <c r="L1456" s="14" cm="1">
        <f t="array" ref="L1456">+_FV(Table1[[#This Row],[Company]],"price")</f>
        <v>11.22</v>
      </c>
      <c r="M1456" s="18">
        <f>+Table1[[#This Row],[Last Price]]/Table1[[#This Row],[52 week high]]</f>
        <v>0.68926116363502332</v>
      </c>
      <c r="N1456" s="16" cm="1">
        <f t="array" ref="N1456">_FV(Table1[[#This Row],[Company]],"52 week high",TRUE)</f>
        <v>16.278300000000002</v>
      </c>
      <c r="O1456" s="16" cm="1">
        <f t="array" ref="O1456">_FV(Table1[[#This Row],[Company]],"52 week low",TRUE)</f>
        <v>6.8120000000000003</v>
      </c>
      <c r="P1456" s="17" cm="1">
        <f t="array" ref="P1456">_FV(Table1[[#This Row],[Company]],"Beta")</f>
        <v>2.2037</v>
      </c>
      <c r="Q1456" s="65" t="s">
        <v>4376</v>
      </c>
      <c r="R1456" s="19" t="s">
        <v>37</v>
      </c>
    </row>
    <row r="1457" spans="2:18" ht="38.25" x14ac:dyDescent="0.25">
      <c r="B1457" s="5" t="s">
        <v>4377</v>
      </c>
      <c r="C1457" s="6" t="s">
        <v>4378</v>
      </c>
      <c r="D1457" s="6" t="e" vm="1455">
        <v>#VALUE!</v>
      </c>
      <c r="E1457" s="5" t="s">
        <v>64</v>
      </c>
      <c r="F1457" s="5" t="s">
        <v>186</v>
      </c>
      <c r="G1457" s="5" t="s">
        <v>519</v>
      </c>
      <c r="H1457" s="5" t="s">
        <v>519</v>
      </c>
      <c r="I1457" s="5">
        <v>541512</v>
      </c>
      <c r="J1457" s="5" t="s">
        <v>18</v>
      </c>
      <c r="K1457" s="7" cm="1">
        <f t="array" ref="K1457">_FV(Table1[[#This Row],[Company]],"Market cap",TRUE)</f>
        <v>937647360</v>
      </c>
      <c r="L1457" s="14" cm="1">
        <f t="array" ref="L1457">+_FV(Table1[[#This Row],[Company]],"price")</f>
        <v>14.04</v>
      </c>
      <c r="M1457" s="18">
        <f>+Table1[[#This Row],[Last Price]]/Table1[[#This Row],[52 week high]]</f>
        <v>0.50142857142857145</v>
      </c>
      <c r="N1457" s="16" cm="1">
        <f t="array" ref="N1457">_FV(Table1[[#This Row],[Company]],"52 week high",TRUE)</f>
        <v>28</v>
      </c>
      <c r="O1457" s="16" cm="1">
        <f t="array" ref="O1457">_FV(Table1[[#This Row],[Company]],"52 week low",TRUE)</f>
        <v>11.035</v>
      </c>
      <c r="P1457" s="17" cm="1">
        <f t="array" ref="P1457">_FV(Table1[[#This Row],[Company]],"Beta")</f>
        <v>1.3612</v>
      </c>
      <c r="Q1457" s="65" t="s">
        <v>4379</v>
      </c>
      <c r="R1457" s="19" t="s">
        <v>19</v>
      </c>
    </row>
    <row r="1458" spans="2:18" ht="38.25" x14ac:dyDescent="0.25">
      <c r="B1458" s="5" t="s">
        <v>4386</v>
      </c>
      <c r="C1458" s="6" t="s">
        <v>4387</v>
      </c>
      <c r="D1458" s="6" t="e" vm="1456">
        <v>#VALUE!</v>
      </c>
      <c r="E1458" s="5" t="s">
        <v>64</v>
      </c>
      <c r="F1458" s="5" t="s">
        <v>65</v>
      </c>
      <c r="G1458" s="5" t="s">
        <v>66</v>
      </c>
      <c r="H1458" s="5" t="s">
        <v>67</v>
      </c>
      <c r="I1458" s="5">
        <v>511210</v>
      </c>
      <c r="J1458" s="5" t="s">
        <v>18</v>
      </c>
      <c r="K1458" s="7" cm="1">
        <f t="array" ref="K1458">_FV(Table1[[#This Row],[Company]],"Market cap",TRUE)</f>
        <v>1424549000</v>
      </c>
      <c r="L1458" s="14" cm="1">
        <f t="array" ref="L1458">+_FV(Table1[[#This Row],[Company]],"price")</f>
        <v>11.9</v>
      </c>
      <c r="M1458" s="18">
        <f>+Table1[[#This Row],[Last Price]]/Table1[[#This Row],[52 week high]]</f>
        <v>0.93922651933701662</v>
      </c>
      <c r="N1458" s="16" cm="1">
        <f t="array" ref="N1458">_FV(Table1[[#This Row],[Company]],"52 week high",TRUE)</f>
        <v>12.67</v>
      </c>
      <c r="O1458" s="16" cm="1">
        <f t="array" ref="O1458">_FV(Table1[[#This Row],[Company]],"52 week low",TRUE)</f>
        <v>6.4249999999999998</v>
      </c>
      <c r="P1458" s="17" cm="1">
        <f t="array" ref="P1458">_FV(Table1[[#This Row],[Company]],"Beta")</f>
        <v>1.4950000000000001</v>
      </c>
      <c r="Q1458" s="65" t="s">
        <v>4388</v>
      </c>
      <c r="R1458" s="19" t="s">
        <v>19</v>
      </c>
    </row>
    <row r="1459" spans="2:18" ht="38.25" x14ac:dyDescent="0.25">
      <c r="B1459" s="5" t="s">
        <v>4416</v>
      </c>
      <c r="C1459" s="6" t="s">
        <v>4417</v>
      </c>
      <c r="D1459" s="6" t="e" vm="1457">
        <v>#VALUE!</v>
      </c>
      <c r="E1459" s="5" t="s">
        <v>64</v>
      </c>
      <c r="F1459" s="5" t="s">
        <v>129</v>
      </c>
      <c r="G1459" s="5" t="s">
        <v>129</v>
      </c>
      <c r="H1459" s="5" t="s">
        <v>204</v>
      </c>
      <c r="I1459" s="5">
        <v>423430</v>
      </c>
      <c r="J1459" s="5" t="s">
        <v>18</v>
      </c>
      <c r="K1459" s="7" cm="1">
        <f t="array" ref="K1459">_FV(Table1[[#This Row],[Company]],"Market cap",TRUE)</f>
        <v>4846715113</v>
      </c>
      <c r="L1459" s="14" cm="1">
        <f t="array" ref="L1459">+_FV(Table1[[#This Row],[Company]],"price")</f>
        <v>121.56</v>
      </c>
      <c r="M1459" s="18">
        <f>+Table1[[#This Row],[Last Price]]/Table1[[#This Row],[52 week high]]</f>
        <v>0.50675337668834419</v>
      </c>
      <c r="N1459" s="16" cm="1">
        <f t="array" ref="N1459">_FV(Table1[[#This Row],[Company]],"52 week high",TRUE)</f>
        <v>239.88</v>
      </c>
      <c r="O1459" s="16" cm="1">
        <f t="array" ref="O1459">_FV(Table1[[#This Row],[Company]],"52 week low",TRUE)</f>
        <v>81.13</v>
      </c>
      <c r="P1459" s="17" cm="1">
        <f t="array" ref="P1459">_FV(Table1[[#This Row],[Company]],"Beta")</f>
        <v>1.5351999999999999</v>
      </c>
      <c r="Q1459" s="65" t="s">
        <v>4418</v>
      </c>
      <c r="R1459" s="19" t="s">
        <v>19</v>
      </c>
    </row>
    <row r="1460" spans="2:18" ht="38.25" x14ac:dyDescent="0.25">
      <c r="B1460" s="5" t="s">
        <v>4425</v>
      </c>
      <c r="C1460" s="6" t="s">
        <v>4426</v>
      </c>
      <c r="D1460" s="6" t="e" vm="1458">
        <v>#VALUE!</v>
      </c>
      <c r="E1460" s="5" t="s">
        <v>64</v>
      </c>
      <c r="F1460" s="5" t="s">
        <v>65</v>
      </c>
      <c r="G1460" s="5" t="s">
        <v>66</v>
      </c>
      <c r="H1460" s="5" t="s">
        <v>67</v>
      </c>
      <c r="I1460" s="5">
        <v>541512</v>
      </c>
      <c r="J1460" s="5" t="s">
        <v>18</v>
      </c>
      <c r="K1460" s="7" cm="1">
        <f t="array" ref="K1460">_FV(Table1[[#This Row],[Company]],"Market cap",TRUE)</f>
        <v>53493864684</v>
      </c>
      <c r="L1460" s="14" cm="1">
        <f t="array" ref="L1460">+_FV(Table1[[#This Row],[Company]],"price")</f>
        <v>350.97</v>
      </c>
      <c r="M1460" s="18">
        <f>+Table1[[#This Row],[Last Price]]/Table1[[#This Row],[52 week high]]</f>
        <v>0.89723138277475267</v>
      </c>
      <c r="N1460" s="16" cm="1">
        <f t="array" ref="N1460">_FV(Table1[[#This Row],[Company]],"52 week high",TRUE)</f>
        <v>391.17</v>
      </c>
      <c r="O1460" s="16" cm="1">
        <f t="array" ref="O1460">_FV(Table1[[#This Row],[Company]],"52 week low",TRUE)</f>
        <v>255.02</v>
      </c>
      <c r="P1460" s="17" cm="1">
        <f t="array" ref="P1460">_FV(Table1[[#This Row],[Company]],"Beta")</f>
        <v>1.2081999999999999</v>
      </c>
      <c r="Q1460" s="65" t="s">
        <v>4427</v>
      </c>
      <c r="R1460" s="19" t="s">
        <v>26</v>
      </c>
    </row>
    <row r="1461" spans="2:18" ht="25.5" x14ac:dyDescent="0.25">
      <c r="B1461" s="5" t="s">
        <v>4458</v>
      </c>
      <c r="C1461" s="6" t="s">
        <v>4459</v>
      </c>
      <c r="D1461" s="6" t="e" vm="1459">
        <v>#VALUE!</v>
      </c>
      <c r="E1461" s="5" t="s">
        <v>64</v>
      </c>
      <c r="F1461" s="5" t="s">
        <v>65</v>
      </c>
      <c r="G1461" s="5" t="s">
        <v>111</v>
      </c>
      <c r="H1461" s="5" t="s">
        <v>225</v>
      </c>
      <c r="I1461" s="5">
        <v>518210</v>
      </c>
      <c r="J1461" s="5" t="s">
        <v>18</v>
      </c>
      <c r="K1461" s="7" cm="1">
        <f t="array" ref="K1461">_FV(Table1[[#This Row],[Company]],"Market cap",TRUE)</f>
        <v>1766102613</v>
      </c>
      <c r="L1461" s="14" cm="1">
        <f t="array" ref="L1461">+_FV(Table1[[#This Row],[Company]],"price")</f>
        <v>18.100000000000001</v>
      </c>
      <c r="M1461" s="18">
        <f>+Table1[[#This Row],[Last Price]]/Table1[[#This Row],[52 week high]]</f>
        <v>0.43229042273704327</v>
      </c>
      <c r="N1461" s="16" cm="1">
        <f t="array" ref="N1461">_FV(Table1[[#This Row],[Company]],"52 week high",TRUE)</f>
        <v>41.87</v>
      </c>
      <c r="O1461" s="16" cm="1">
        <f t="array" ref="O1461">_FV(Table1[[#This Row],[Company]],"52 week low",TRUE)</f>
        <v>13.6</v>
      </c>
      <c r="P1461" s="17" cm="1">
        <f t="array" ref="P1461">_FV(Table1[[#This Row],[Company]],"Beta")</f>
        <v>2.6429999999999998</v>
      </c>
      <c r="Q1461" s="65" t="s">
        <v>4460</v>
      </c>
      <c r="R1461" s="19" t="s">
        <v>19</v>
      </c>
    </row>
    <row r="1462" spans="2:18" ht="38.25" x14ac:dyDescent="0.25">
      <c r="B1462" s="5" t="s">
        <v>4464</v>
      </c>
      <c r="C1462" s="6" t="s">
        <v>4465</v>
      </c>
      <c r="D1462" s="6" t="e" vm="1460">
        <v>#VALUE!</v>
      </c>
      <c r="E1462" s="5" t="s">
        <v>64</v>
      </c>
      <c r="F1462" s="5" t="s">
        <v>186</v>
      </c>
      <c r="G1462" s="5" t="s">
        <v>199</v>
      </c>
      <c r="H1462" s="5" t="s">
        <v>587</v>
      </c>
      <c r="I1462" s="5">
        <v>511210</v>
      </c>
      <c r="J1462" s="5" t="s">
        <v>18</v>
      </c>
      <c r="K1462" s="7" cm="1">
        <f t="array" ref="K1462">_FV(Table1[[#This Row],[Company]],"Market cap",TRUE)</f>
        <v>9613151559</v>
      </c>
      <c r="L1462" s="14" cm="1">
        <f t="array" ref="L1462">+_FV(Table1[[#This Row],[Company]],"price")</f>
        <v>100.825</v>
      </c>
      <c r="M1462" s="18">
        <f>+Table1[[#This Row],[Last Price]]/Table1[[#This Row],[52 week high]]</f>
        <v>0.875673093625152</v>
      </c>
      <c r="N1462" s="16" cm="1">
        <f t="array" ref="N1462">_FV(Table1[[#This Row],[Company]],"52 week high",TRUE)</f>
        <v>115.14</v>
      </c>
      <c r="O1462" s="16" cm="1">
        <f t="array" ref="O1462">_FV(Table1[[#This Row],[Company]],"52 week low",TRUE)</f>
        <v>78.864999999999995</v>
      </c>
      <c r="P1462" s="17" cm="1">
        <f t="array" ref="P1462">_FV(Table1[[#This Row],[Company]],"Beta")</f>
        <v>1.6252</v>
      </c>
      <c r="Q1462" s="65" t="s">
        <v>4466</v>
      </c>
      <c r="R1462" s="19" t="s">
        <v>26</v>
      </c>
    </row>
    <row r="1463" spans="2:18" ht="25.5" x14ac:dyDescent="0.25">
      <c r="B1463" s="5" t="s">
        <v>4467</v>
      </c>
      <c r="C1463" s="6" t="s">
        <v>4468</v>
      </c>
      <c r="D1463" s="6" t="e" vm="1461">
        <v>#VALUE!</v>
      </c>
      <c r="E1463" s="5" t="s">
        <v>64</v>
      </c>
      <c r="F1463" s="5" t="s">
        <v>65</v>
      </c>
      <c r="G1463" s="5" t="s">
        <v>111</v>
      </c>
      <c r="H1463" s="5" t="s">
        <v>225</v>
      </c>
      <c r="I1463" s="5">
        <v>541512</v>
      </c>
      <c r="J1463" s="5" t="s">
        <v>18</v>
      </c>
      <c r="K1463" s="7" cm="1">
        <f t="array" ref="K1463">_FV(Table1[[#This Row],[Company]],"Market cap",TRUE)</f>
        <v>1851187560</v>
      </c>
      <c r="L1463" s="14" cm="1">
        <f t="array" ref="L1463">+_FV(Table1[[#This Row],[Company]],"price")</f>
        <v>12.7</v>
      </c>
      <c r="M1463" s="18">
        <f>+Table1[[#This Row],[Last Price]]/Table1[[#This Row],[52 week high]]</f>
        <v>0.69021739130434789</v>
      </c>
      <c r="N1463" s="16" cm="1">
        <f t="array" ref="N1463">_FV(Table1[[#This Row],[Company]],"52 week high",TRUE)</f>
        <v>18.399999999999999</v>
      </c>
      <c r="O1463" s="16" cm="1">
        <f t="array" ref="O1463">_FV(Table1[[#This Row],[Company]],"52 week low",TRUE)</f>
        <v>6.52</v>
      </c>
      <c r="P1463" s="17" cm="1">
        <f t="array" ref="P1463">_FV(Table1[[#This Row],[Company]],"Beta")</f>
        <v>1.7270000000000001</v>
      </c>
      <c r="Q1463" s="65" t="s">
        <v>4469</v>
      </c>
      <c r="R1463" s="19" t="s">
        <v>37</v>
      </c>
    </row>
    <row r="1464" spans="2:18" ht="38.25" x14ac:dyDescent="0.25">
      <c r="B1464" s="5" t="s">
        <v>4470</v>
      </c>
      <c r="C1464" s="6" t="s">
        <v>4471</v>
      </c>
      <c r="D1464" s="6" t="e" vm="1462">
        <v>#VALUE!</v>
      </c>
      <c r="E1464" s="5" t="s">
        <v>64</v>
      </c>
      <c r="F1464" s="5" t="s">
        <v>186</v>
      </c>
      <c r="G1464" s="5" t="s">
        <v>199</v>
      </c>
      <c r="H1464" s="5" t="s">
        <v>1953</v>
      </c>
      <c r="I1464" s="5">
        <v>334419</v>
      </c>
      <c r="J1464" s="5" t="s">
        <v>18</v>
      </c>
      <c r="K1464" s="7" cm="1">
        <f t="array" ref="K1464">_FV(Table1[[#This Row],[Company]],"Market cap",TRUE)</f>
        <v>39699577434</v>
      </c>
      <c r="L1464" s="14" cm="1">
        <f t="array" ref="L1464">+_FV(Table1[[#This Row],[Company]],"price")</f>
        <v>125.34</v>
      </c>
      <c r="M1464" s="18">
        <f>+Table1[[#This Row],[Last Price]]/Table1[[#This Row],[52 week high]]</f>
        <v>0.82590933052187676</v>
      </c>
      <c r="N1464" s="16" cm="1">
        <f t="array" ref="N1464">_FV(Table1[[#This Row],[Company]],"52 week high",TRUE)</f>
        <v>151.76</v>
      </c>
      <c r="O1464" s="16" cm="1">
        <f t="array" ref="O1464">_FV(Table1[[#This Row],[Company]],"52 week low",TRUE)</f>
        <v>104.76</v>
      </c>
      <c r="P1464" s="17" cm="1">
        <f t="array" ref="P1464">_FV(Table1[[#This Row],[Company]],"Beta")</f>
        <v>1.3075000000000001</v>
      </c>
      <c r="Q1464" s="65" t="s">
        <v>4472</v>
      </c>
      <c r="R1464" s="19" t="s">
        <v>26</v>
      </c>
    </row>
    <row r="1465" spans="2:18" ht="51" x14ac:dyDescent="0.25">
      <c r="B1465" s="5" t="s">
        <v>4485</v>
      </c>
      <c r="C1465" s="6" t="s">
        <v>4486</v>
      </c>
      <c r="D1465" s="6" t="e" vm="1463">
        <v>#VALUE!</v>
      </c>
      <c r="E1465" s="5" t="s">
        <v>64</v>
      </c>
      <c r="F1465" s="5" t="s">
        <v>186</v>
      </c>
      <c r="G1465" s="5" t="s">
        <v>199</v>
      </c>
      <c r="H1465" s="5" t="s">
        <v>200</v>
      </c>
      <c r="I1465" s="5">
        <v>334511</v>
      </c>
      <c r="J1465" s="5" t="s">
        <v>18</v>
      </c>
      <c r="K1465" s="7" cm="1">
        <f t="array" ref="K1465">_FV(Table1[[#This Row],[Company]],"Market cap",TRUE)</f>
        <v>19628675070</v>
      </c>
      <c r="L1465" s="14" cm="1">
        <f t="array" ref="L1465">+_FV(Table1[[#This Row],[Company]],"price")</f>
        <v>418.78</v>
      </c>
      <c r="M1465" s="18">
        <f>+Table1[[#This Row],[Last Price]]/Table1[[#This Row],[52 week high]]</f>
        <v>0.84778427839747339</v>
      </c>
      <c r="N1465" s="16" cm="1">
        <f t="array" ref="N1465">_FV(Table1[[#This Row],[Company]],"52 week high",TRUE)</f>
        <v>493.97</v>
      </c>
      <c r="O1465" s="16" cm="1">
        <f t="array" ref="O1465">_FV(Table1[[#This Row],[Company]],"52 week low",TRUE)</f>
        <v>325</v>
      </c>
      <c r="P1465" s="17" cm="1">
        <f t="array" ref="P1465">_FV(Table1[[#This Row],[Company]],"Beta")</f>
        <v>1.0837000000000001</v>
      </c>
      <c r="Q1465" s="65" t="s">
        <v>4487</v>
      </c>
      <c r="R1465" s="19" t="s">
        <v>19</v>
      </c>
    </row>
    <row r="1466" spans="2:18" ht="38.25" x14ac:dyDescent="0.25">
      <c r="B1466" s="5" t="s">
        <v>4494</v>
      </c>
      <c r="C1466" s="6" t="s">
        <v>4495</v>
      </c>
      <c r="D1466" s="6" t="e" vm="1464">
        <v>#VALUE!</v>
      </c>
      <c r="E1466" s="5" t="s">
        <v>64</v>
      </c>
      <c r="F1466" s="5" t="s">
        <v>65</v>
      </c>
      <c r="G1466" s="5" t="s">
        <v>66</v>
      </c>
      <c r="H1466" s="5" t="s">
        <v>515</v>
      </c>
      <c r="I1466" s="5">
        <v>541512</v>
      </c>
      <c r="J1466" s="5" t="s">
        <v>18</v>
      </c>
      <c r="K1466" s="7" cm="1">
        <f t="array" ref="K1466">_FV(Table1[[#This Row],[Company]],"Market cap",TRUE)</f>
        <v>328995984</v>
      </c>
      <c r="L1466" s="14" cm="1">
        <f t="array" ref="L1466">+_FV(Table1[[#This Row],[Company]],"price")</f>
        <v>4.8949999999999996</v>
      </c>
      <c r="M1466" s="18">
        <f>+Table1[[#This Row],[Last Price]]/Table1[[#This Row],[52 week high]]</f>
        <v>0.39128697042366106</v>
      </c>
      <c r="N1466" s="16" cm="1">
        <f t="array" ref="N1466">_FV(Table1[[#This Row],[Company]],"52 week high",TRUE)</f>
        <v>12.51</v>
      </c>
      <c r="O1466" s="16" cm="1">
        <f t="array" ref="O1466">_FV(Table1[[#This Row],[Company]],"52 week low",TRUE)</f>
        <v>3.3450000000000002</v>
      </c>
      <c r="P1466" s="17" cm="1">
        <f t="array" ref="P1466">_FV(Table1[[#This Row],[Company]],"Beta")</f>
        <v>0.432</v>
      </c>
      <c r="Q1466" s="65" t="s">
        <v>4496</v>
      </c>
      <c r="R1466" s="19" t="s">
        <v>19</v>
      </c>
    </row>
    <row r="1467" spans="2:18" ht="38.25" x14ac:dyDescent="0.25">
      <c r="B1467" s="5" t="s">
        <v>4500</v>
      </c>
      <c r="C1467" s="6" t="s">
        <v>4501</v>
      </c>
      <c r="D1467" s="6" t="e" vm="1465">
        <v>#VALUE!</v>
      </c>
      <c r="E1467" s="5" t="s">
        <v>64</v>
      </c>
      <c r="F1467" s="5" t="s">
        <v>65</v>
      </c>
      <c r="G1467" s="5" t="s">
        <v>66</v>
      </c>
      <c r="H1467" s="5" t="s">
        <v>515</v>
      </c>
      <c r="I1467" s="5">
        <v>511210</v>
      </c>
      <c r="J1467" s="5" t="s">
        <v>18</v>
      </c>
      <c r="K1467" s="7" cm="1">
        <f t="array" ref="K1467">_FV(Table1[[#This Row],[Company]],"Market cap",TRUE)</f>
        <v>4482561744</v>
      </c>
      <c r="L1467" s="14" cm="1">
        <f t="array" ref="L1467">+_FV(Table1[[#This Row],[Company]],"price")</f>
        <v>39.840000000000003</v>
      </c>
      <c r="M1467" s="18">
        <f>+Table1[[#This Row],[Last Price]]/Table1[[#This Row],[52 week high]]</f>
        <v>0.62631661688413776</v>
      </c>
      <c r="N1467" s="16" cm="1">
        <f t="array" ref="N1467">_FV(Table1[[#This Row],[Company]],"52 week high",TRUE)</f>
        <v>63.61</v>
      </c>
      <c r="O1467" s="16" cm="1">
        <f t="array" ref="O1467">_FV(Table1[[#This Row],[Company]],"52 week low",TRUE)</f>
        <v>28.8</v>
      </c>
      <c r="P1467" s="17" cm="1">
        <f t="array" ref="P1467">_FV(Table1[[#This Row],[Company]],"Beta")</f>
        <v>1.2717000000000001</v>
      </c>
      <c r="Q1467" s="65" t="s">
        <v>4502</v>
      </c>
      <c r="R1467" s="19" t="s">
        <v>19</v>
      </c>
    </row>
    <row r="1468" spans="2:18" ht="38.25" x14ac:dyDescent="0.25">
      <c r="B1468" s="5" t="s">
        <v>4509</v>
      </c>
      <c r="C1468" s="6" t="s">
        <v>4510</v>
      </c>
      <c r="D1468" s="6" t="e" vm="1466">
        <v>#VALUE!</v>
      </c>
      <c r="E1468" s="5" t="s">
        <v>64</v>
      </c>
      <c r="F1468" s="5" t="s">
        <v>65</v>
      </c>
      <c r="G1468" s="5" t="s">
        <v>66</v>
      </c>
      <c r="H1468" s="5" t="s">
        <v>515</v>
      </c>
      <c r="I1468" s="5">
        <v>334111</v>
      </c>
      <c r="J1468" s="5" t="s">
        <v>18</v>
      </c>
      <c r="K1468" s="7" cm="1">
        <f t="array" ref="K1468">_FV(Table1[[#This Row],[Company]],"Market cap",TRUE)</f>
        <v>3536532000</v>
      </c>
      <c r="L1468" s="14" cm="1">
        <f t="array" ref="L1468">+_FV(Table1[[#This Row],[Company]],"price")</f>
        <v>34.74</v>
      </c>
      <c r="M1468" s="18">
        <f>+Table1[[#This Row],[Last Price]]/Table1[[#This Row],[52 week high]]</f>
        <v>0.66133637921187893</v>
      </c>
      <c r="N1468" s="16" cm="1">
        <f t="array" ref="N1468">_FV(Table1[[#This Row],[Company]],"52 week high",TRUE)</f>
        <v>52.53</v>
      </c>
      <c r="O1468" s="16" cm="1">
        <f t="array" ref="O1468">_FV(Table1[[#This Row],[Company]],"52 week low",TRUE)</f>
        <v>28.65</v>
      </c>
      <c r="P1468" s="17" cm="1">
        <f t="array" ref="P1468">_FV(Table1[[#This Row],[Company]],"Beta")</f>
        <v>0.96440000000000003</v>
      </c>
      <c r="Q1468" s="65" t="s">
        <v>4511</v>
      </c>
      <c r="R1468" s="19" t="s">
        <v>19</v>
      </c>
    </row>
    <row r="1469" spans="2:18" ht="38.25" x14ac:dyDescent="0.25">
      <c r="B1469" s="5" t="s">
        <v>4512</v>
      </c>
      <c r="C1469" s="6" t="s">
        <v>4513</v>
      </c>
      <c r="D1469" s="6" t="e" vm="1467">
        <v>#VALUE!</v>
      </c>
      <c r="E1469" s="5" t="s">
        <v>64</v>
      </c>
      <c r="F1469" s="5" t="s">
        <v>129</v>
      </c>
      <c r="G1469" s="5" t="s">
        <v>129</v>
      </c>
      <c r="H1469" s="5" t="s">
        <v>130</v>
      </c>
      <c r="I1469" s="5">
        <v>333242</v>
      </c>
      <c r="J1469" s="5" t="s">
        <v>18</v>
      </c>
      <c r="K1469" s="7" cm="1">
        <f t="array" ref="K1469">_FV(Table1[[#This Row],[Company]],"Market cap",TRUE)</f>
        <v>16111420000</v>
      </c>
      <c r="L1469" s="14" cm="1">
        <f t="array" ref="L1469">+_FV(Table1[[#This Row],[Company]],"price")</f>
        <v>101.6</v>
      </c>
      <c r="M1469" s="18">
        <f>+Table1[[#This Row],[Last Price]]/Table1[[#This Row],[52 week high]]</f>
        <v>0.79817739021132839</v>
      </c>
      <c r="N1469" s="16" cm="1">
        <f t="array" ref="N1469">_FV(Table1[[#This Row],[Company]],"52 week high",TRUE)</f>
        <v>127.29</v>
      </c>
      <c r="O1469" s="16" cm="1">
        <f t="array" ref="O1469">_FV(Table1[[#This Row],[Company]],"52 week low",TRUE)</f>
        <v>67.81</v>
      </c>
      <c r="P1469" s="17" cm="1">
        <f t="array" ref="P1469">_FV(Table1[[#This Row],[Company]],"Beta")</f>
        <v>1.5477000000000001</v>
      </c>
      <c r="Q1469" s="65" t="s">
        <v>4514</v>
      </c>
      <c r="R1469" s="19" t="s">
        <v>26</v>
      </c>
    </row>
    <row r="1470" spans="2:18" ht="25.5" x14ac:dyDescent="0.25">
      <c r="B1470" s="5" t="s">
        <v>4530</v>
      </c>
      <c r="C1470" s="6" t="s">
        <v>4531</v>
      </c>
      <c r="D1470" s="6" t="e" vm="1468">
        <v>#VALUE!</v>
      </c>
      <c r="E1470" s="5" t="s">
        <v>64</v>
      </c>
      <c r="F1470" s="5" t="s">
        <v>129</v>
      </c>
      <c r="G1470" s="5" t="s">
        <v>129</v>
      </c>
      <c r="H1470" s="5" t="s">
        <v>204</v>
      </c>
      <c r="I1470" s="5">
        <v>334413</v>
      </c>
      <c r="J1470" s="5" t="s">
        <v>18</v>
      </c>
      <c r="K1470" s="7" cm="1">
        <f t="array" ref="K1470">_FV(Table1[[#This Row],[Company]],"Market cap",TRUE)</f>
        <v>158767400000</v>
      </c>
      <c r="L1470" s="14" cm="1">
        <f t="array" ref="L1470">+_FV(Table1[[#This Row],[Company]],"price")</f>
        <v>173.59</v>
      </c>
      <c r="M1470" s="18">
        <f>+Table1[[#This Row],[Last Price]]/Table1[[#This Row],[52 week high]]</f>
        <v>0.90723319744956621</v>
      </c>
      <c r="N1470" s="16" cm="1">
        <f t="array" ref="N1470">_FV(Table1[[#This Row],[Company]],"52 week high",TRUE)</f>
        <v>191.34</v>
      </c>
      <c r="O1470" s="16" cm="1">
        <f t="array" ref="O1470">_FV(Table1[[#This Row],[Company]],"52 week low",TRUE)</f>
        <v>144.4589</v>
      </c>
      <c r="P1470" s="17" cm="1">
        <f t="array" ref="P1470">_FV(Table1[[#This Row],[Company]],"Beta")</f>
        <v>1.0126999999999999</v>
      </c>
      <c r="Q1470" s="65" t="s">
        <v>4532</v>
      </c>
      <c r="R1470" s="19" t="s">
        <v>19</v>
      </c>
    </row>
    <row r="1471" spans="2:18" ht="38.25" x14ac:dyDescent="0.25">
      <c r="B1471" s="5" t="s">
        <v>4554</v>
      </c>
      <c r="C1471" s="6" t="s">
        <v>4555</v>
      </c>
      <c r="D1471" s="6" t="e" vm="1469">
        <v>#VALUE!</v>
      </c>
      <c r="E1471" s="5" t="s">
        <v>64</v>
      </c>
      <c r="F1471" s="5" t="s">
        <v>65</v>
      </c>
      <c r="G1471" s="5" t="s">
        <v>111</v>
      </c>
      <c r="H1471" s="5" t="s">
        <v>112</v>
      </c>
      <c r="I1471" s="5">
        <v>541511</v>
      </c>
      <c r="J1471" s="5" t="s">
        <v>18</v>
      </c>
      <c r="K1471" s="7" cm="1">
        <f t="array" ref="K1471">_FV(Table1[[#This Row],[Company]],"Market cap",TRUE)</f>
        <v>3349884832</v>
      </c>
      <c r="L1471" s="14" cm="1">
        <f t="array" ref="L1471">+_FV(Table1[[#This Row],[Company]],"price")</f>
        <v>10.64</v>
      </c>
      <c r="M1471" s="18">
        <f>+Table1[[#This Row],[Last Price]]/Table1[[#This Row],[52 week high]]</f>
        <v>0.43146796431467965</v>
      </c>
      <c r="N1471" s="16" cm="1">
        <f t="array" ref="N1471">_FV(Table1[[#This Row],[Company]],"52 week high",TRUE)</f>
        <v>24.66</v>
      </c>
      <c r="O1471" s="16" cm="1">
        <f t="array" ref="O1471">_FV(Table1[[#This Row],[Company]],"52 week low",TRUE)</f>
        <v>7.61</v>
      </c>
      <c r="P1471" s="17" cm="1">
        <f t="array" ref="P1471">_FV(Table1[[#This Row],[Company]],"Beta")</f>
        <v>1.645</v>
      </c>
      <c r="Q1471" s="65" t="s">
        <v>4556</v>
      </c>
      <c r="R1471" s="19" t="s">
        <v>26</v>
      </c>
    </row>
    <row r="1472" spans="2:18" x14ac:dyDescent="0.25">
      <c r="B1472" s="5" t="s">
        <v>4563</v>
      </c>
      <c r="C1472" s="6" t="s">
        <v>4564</v>
      </c>
      <c r="D1472" s="6" t="e" vm="1470">
        <v>#VALUE!</v>
      </c>
      <c r="E1472" s="5" t="s">
        <v>64</v>
      </c>
      <c r="F1472" s="5" t="s">
        <v>65</v>
      </c>
      <c r="G1472" s="5" t="s">
        <v>111</v>
      </c>
      <c r="H1472" s="5" t="s">
        <v>225</v>
      </c>
      <c r="I1472" s="5">
        <v>519190</v>
      </c>
      <c r="J1472" s="5" t="s">
        <v>18</v>
      </c>
      <c r="K1472" s="7" cm="1">
        <f t="array" ref="K1472">_FV(Table1[[#This Row],[Company]],"Market cap",TRUE)</f>
        <v>11857210000</v>
      </c>
      <c r="L1472" s="14" cm="1">
        <f t="array" ref="L1472">+_FV(Table1[[#This Row],[Company]],"price")</f>
        <v>22.28</v>
      </c>
      <c r="M1472" s="18">
        <f>+Table1[[#This Row],[Last Price]]/Table1[[#This Row],[52 week high]]</f>
        <v>0.72810457516339866</v>
      </c>
      <c r="N1472" s="16" cm="1">
        <f t="array" ref="N1472">_FV(Table1[[#This Row],[Company]],"52 week high",TRUE)</f>
        <v>30.6</v>
      </c>
      <c r="O1472" s="16" cm="1">
        <f t="array" ref="O1472">_FV(Table1[[#This Row],[Company]],"52 week low",TRUE)</f>
        <v>11.91</v>
      </c>
      <c r="P1472" s="17" cm="1">
        <f t="array" ref="P1472">_FV(Table1[[#This Row],[Company]],"Beta")</f>
        <v>2.028</v>
      </c>
      <c r="Q1472" s="65" t="s">
        <v>472</v>
      </c>
      <c r="R1472" s="19" t="s">
        <v>19</v>
      </c>
    </row>
    <row r="1473" spans="2:18" ht="38.25" x14ac:dyDescent="0.25">
      <c r="B1473" s="5" t="s">
        <v>4613</v>
      </c>
      <c r="C1473" s="6" t="s">
        <v>4614</v>
      </c>
      <c r="D1473" s="6" t="e" vm="1471">
        <v>#VALUE!</v>
      </c>
      <c r="E1473" s="5" t="s">
        <v>64</v>
      </c>
      <c r="F1473" s="5" t="s">
        <v>186</v>
      </c>
      <c r="G1473" s="5" t="s">
        <v>199</v>
      </c>
      <c r="H1473" s="5" t="s">
        <v>200</v>
      </c>
      <c r="I1473" s="5">
        <v>334220</v>
      </c>
      <c r="J1473" s="5" t="s">
        <v>18</v>
      </c>
      <c r="K1473" s="7" cm="1">
        <f t="array" ref="K1473">_FV(Table1[[#This Row],[Company]],"Market cap",TRUE)</f>
        <v>14210515214</v>
      </c>
      <c r="L1473" s="14" cm="1">
        <f t="array" ref="L1473">+_FV(Table1[[#This Row],[Company]],"price")</f>
        <v>57.62</v>
      </c>
      <c r="M1473" s="18">
        <f>+Table1[[#This Row],[Last Price]]/Table1[[#This Row],[52 week high]]</f>
        <v>0.76964175994443407</v>
      </c>
      <c r="N1473" s="16" cm="1">
        <f t="array" ref="N1473">_FV(Table1[[#This Row],[Company]],"52 week high",TRUE)</f>
        <v>74.866</v>
      </c>
      <c r="O1473" s="16" cm="1">
        <f t="array" ref="O1473">_FV(Table1[[#This Row],[Company]],"52 week low",TRUE)</f>
        <v>47.52</v>
      </c>
      <c r="P1473" s="17" cm="1">
        <f t="array" ref="P1473">_FV(Table1[[#This Row],[Company]],"Beta")</f>
        <v>1.5860000000000001</v>
      </c>
      <c r="Q1473" s="65" t="s">
        <v>4615</v>
      </c>
      <c r="R1473" s="19" t="s">
        <v>26</v>
      </c>
    </row>
    <row r="1474" spans="2:18" ht="25.5" x14ac:dyDescent="0.25">
      <c r="B1474" s="5" t="s">
        <v>4642</v>
      </c>
      <c r="C1474" s="6" t="s">
        <v>4643</v>
      </c>
      <c r="D1474" s="6" t="e" vm="1472">
        <v>#VALUE!</v>
      </c>
      <c r="E1474" s="5" t="s">
        <v>64</v>
      </c>
      <c r="F1474" s="5" t="s">
        <v>65</v>
      </c>
      <c r="G1474" s="5" t="s">
        <v>111</v>
      </c>
      <c r="H1474" s="5" t="s">
        <v>225</v>
      </c>
      <c r="I1474" s="5">
        <v>561421</v>
      </c>
      <c r="J1474" s="5" t="s">
        <v>18</v>
      </c>
      <c r="K1474" s="7" cm="1">
        <f t="array" ref="K1474">_FV(Table1[[#This Row],[Company]],"Market cap",TRUE)</f>
        <v>2327921843</v>
      </c>
      <c r="L1474" s="14" cm="1">
        <f t="array" ref="L1474">+_FV(Table1[[#This Row],[Company]],"price")</f>
        <v>49.3</v>
      </c>
      <c r="M1474" s="18">
        <f>+Table1[[#This Row],[Last Price]]/Table1[[#This Row],[52 week high]]</f>
        <v>0.5571880650994574</v>
      </c>
      <c r="N1474" s="16" cm="1">
        <f t="array" ref="N1474">_FV(Table1[[#This Row],[Company]],"52 week high",TRUE)</f>
        <v>88.48</v>
      </c>
      <c r="O1474" s="16" cm="1">
        <f t="array" ref="O1474">_FV(Table1[[#This Row],[Company]],"52 week low",TRUE)</f>
        <v>39.5</v>
      </c>
      <c r="P1474" s="17" cm="1">
        <f t="array" ref="P1474">_FV(Table1[[#This Row],[Company]],"Beta")</f>
        <v>1.02</v>
      </c>
      <c r="Q1474" s="65" t="s">
        <v>4644</v>
      </c>
      <c r="R1474" s="19" t="s">
        <v>19</v>
      </c>
    </row>
    <row r="1475" spans="2:18" ht="38.25" x14ac:dyDescent="0.25">
      <c r="B1475" s="5" t="s">
        <v>4648</v>
      </c>
      <c r="C1475" s="6" t="s">
        <v>4649</v>
      </c>
      <c r="D1475" s="6" t="e" vm="1473">
        <v>#VALUE!</v>
      </c>
      <c r="E1475" s="5" t="s">
        <v>64</v>
      </c>
      <c r="F1475" s="5" t="s">
        <v>65</v>
      </c>
      <c r="G1475" s="5" t="s">
        <v>66</v>
      </c>
      <c r="H1475" s="5" t="s">
        <v>67</v>
      </c>
      <c r="I1475" s="5" t="s">
        <v>37</v>
      </c>
      <c r="J1475" s="5" t="s">
        <v>18</v>
      </c>
      <c r="K1475" s="7" cm="1">
        <f t="array" ref="K1475">_FV(Table1[[#This Row],[Company]],"Market cap",TRUE)</f>
        <v>1536041223</v>
      </c>
      <c r="L1475" s="14" cm="1">
        <f t="array" ref="L1475">+_FV(Table1[[#This Row],[Company]],"price")</f>
        <v>2.6549999999999998</v>
      </c>
      <c r="M1475" s="18">
        <f>+Table1[[#This Row],[Last Price]]/Table1[[#This Row],[52 week high]]</f>
        <v>0.39626865671641787</v>
      </c>
      <c r="N1475" s="16" cm="1">
        <f t="array" ref="N1475">_FV(Table1[[#This Row],[Company]],"52 week high",TRUE)</f>
        <v>6.7</v>
      </c>
      <c r="O1475" s="16" cm="1">
        <f t="array" ref="O1475">_FV(Table1[[#This Row],[Company]],"52 week low",TRUE)</f>
        <v>0.77029999999999998</v>
      </c>
      <c r="P1475" s="17" cm="1">
        <f t="array" ref="P1475">_FV(Table1[[#This Row],[Company]],"Beta")</f>
        <v>2.5739999999999998</v>
      </c>
      <c r="Q1475" s="65" t="s">
        <v>4650</v>
      </c>
      <c r="R1475" s="19" t="s">
        <v>37</v>
      </c>
    </row>
    <row r="1476" spans="2:18" ht="38.25" x14ac:dyDescent="0.25">
      <c r="B1476" s="5" t="s">
        <v>4651</v>
      </c>
      <c r="C1476" s="6" t="s">
        <v>4652</v>
      </c>
      <c r="D1476" s="6" t="e" vm="1474">
        <v>#VALUE!</v>
      </c>
      <c r="E1476" s="5" t="s">
        <v>64</v>
      </c>
      <c r="F1476" s="5" t="s">
        <v>65</v>
      </c>
      <c r="G1476" s="5" t="s">
        <v>111</v>
      </c>
      <c r="H1476" s="5" t="s">
        <v>267</v>
      </c>
      <c r="I1476" s="5">
        <v>334614</v>
      </c>
      <c r="J1476" s="5" t="s">
        <v>18</v>
      </c>
      <c r="K1476" s="7" cm="1">
        <f t="array" ref="K1476">_FV(Table1[[#This Row],[Company]],"Market cap",TRUE)</f>
        <v>10792208718</v>
      </c>
      <c r="L1476" s="14" cm="1">
        <f t="array" ref="L1476">+_FV(Table1[[#This Row],[Company]],"price")</f>
        <v>58.545000000000002</v>
      </c>
      <c r="M1476" s="18">
        <f>+Table1[[#This Row],[Last Price]]/Table1[[#This Row],[52 week high]]</f>
        <v>0.25062071917808221</v>
      </c>
      <c r="N1476" s="16" cm="1">
        <f t="array" ref="N1476">_FV(Table1[[#This Row],[Company]],"52 week high",TRUE)</f>
        <v>233.6</v>
      </c>
      <c r="O1476" s="16" cm="1">
        <f t="array" ref="O1476">_FV(Table1[[#This Row],[Company]],"52 week low",TRUE)</f>
        <v>41</v>
      </c>
      <c r="P1476" s="17" cm="1">
        <f t="array" ref="P1476">_FV(Table1[[#This Row],[Company]],"Beta")</f>
        <v>1.3819999999999999</v>
      </c>
      <c r="Q1476" s="65" t="s">
        <v>4653</v>
      </c>
      <c r="R1476" s="19" t="s">
        <v>19</v>
      </c>
    </row>
    <row r="1477" spans="2:18" ht="38.25" x14ac:dyDescent="0.25">
      <c r="B1477" s="5" t="s">
        <v>4657</v>
      </c>
      <c r="C1477" s="6" t="s">
        <v>4658</v>
      </c>
      <c r="D1477" s="6" t="e" vm="1475">
        <v>#VALUE!</v>
      </c>
      <c r="E1477" s="5" t="s">
        <v>64</v>
      </c>
      <c r="F1477" s="5" t="s">
        <v>65</v>
      </c>
      <c r="G1477" s="5" t="s">
        <v>66</v>
      </c>
      <c r="H1477" s="5" t="s">
        <v>67</v>
      </c>
      <c r="I1477" s="5">
        <v>541513</v>
      </c>
      <c r="J1477" s="5" t="s">
        <v>18</v>
      </c>
      <c r="K1477" s="7" cm="1">
        <f t="array" ref="K1477">_FV(Table1[[#This Row],[Company]],"Market cap",TRUE)</f>
        <v>13324768000</v>
      </c>
      <c r="L1477" s="14" cm="1">
        <f t="array" ref="L1477">+_FV(Table1[[#This Row],[Company]],"price")</f>
        <v>320</v>
      </c>
      <c r="M1477" s="18">
        <f>+Table1[[#This Row],[Last Price]]/Table1[[#This Row],[52 week high]]</f>
        <v>0.64962747924237196</v>
      </c>
      <c r="N1477" s="16" cm="1">
        <f t="array" ref="N1477">_FV(Table1[[#This Row],[Company]],"52 week high",TRUE)</f>
        <v>492.59</v>
      </c>
      <c r="O1477" s="16" cm="1">
        <f t="array" ref="O1477">_FV(Table1[[#This Row],[Company]],"52 week low",TRUE)</f>
        <v>281.11</v>
      </c>
      <c r="P1477" s="17" cm="1">
        <f t="array" ref="P1477">_FV(Table1[[#This Row],[Company]],"Beta")</f>
        <v>0.81200000000000006</v>
      </c>
      <c r="Q1477" s="65" t="s">
        <v>4659</v>
      </c>
      <c r="R1477" s="19" t="s">
        <v>26</v>
      </c>
    </row>
    <row r="1478" spans="2:18" ht="38.25" x14ac:dyDescent="0.25">
      <c r="B1478" s="5" t="s">
        <v>4669</v>
      </c>
      <c r="C1478" s="6" t="s">
        <v>4670</v>
      </c>
      <c r="D1478" s="6" t="e" vm="1476">
        <v>#VALUE!</v>
      </c>
      <c r="E1478" s="5" t="s">
        <v>64</v>
      </c>
      <c r="F1478" s="5" t="s">
        <v>65</v>
      </c>
      <c r="G1478" s="5" t="s">
        <v>66</v>
      </c>
      <c r="H1478" s="5" t="s">
        <v>515</v>
      </c>
      <c r="I1478" s="5">
        <v>511210</v>
      </c>
      <c r="J1478" s="5" t="s">
        <v>18</v>
      </c>
      <c r="K1478" s="7" cm="1">
        <f t="array" ref="K1478">_FV(Table1[[#This Row],[Company]],"Market cap",TRUE)</f>
        <v>8151555024</v>
      </c>
      <c r="L1478" s="14" cm="1">
        <f t="array" ref="L1478">+_FV(Table1[[#This Row],[Company]],"price")</f>
        <v>14.744999999999999</v>
      </c>
      <c r="M1478" s="18">
        <f>+Table1[[#This Row],[Last Price]]/Table1[[#This Row],[52 week high]]</f>
        <v>0.37807692307692303</v>
      </c>
      <c r="N1478" s="16" cm="1">
        <f t="array" ref="N1478">_FV(Table1[[#This Row],[Company]],"52 week high",TRUE)</f>
        <v>39</v>
      </c>
      <c r="O1478" s="16" cm="1">
        <f t="array" ref="O1478">_FV(Table1[[#This Row],[Company]],"52 week low",TRUE)</f>
        <v>10.396100000000001</v>
      </c>
      <c r="P1478" s="17" cm="1">
        <f t="array" ref="P1478">_FV(Table1[[#This Row],[Company]],"Beta")</f>
        <v>1.4930000000000001</v>
      </c>
      <c r="Q1478" s="65" t="s">
        <v>4671</v>
      </c>
      <c r="R1478" s="19" t="s">
        <v>19</v>
      </c>
    </row>
    <row r="1479" spans="2:18" ht="38.25" x14ac:dyDescent="0.25">
      <c r="B1479" s="5" t="s">
        <v>4705</v>
      </c>
      <c r="C1479" s="6" t="s">
        <v>4706</v>
      </c>
      <c r="D1479" s="6" t="e" vm="1477">
        <v>#VALUE!</v>
      </c>
      <c r="E1479" s="5" t="s">
        <v>64</v>
      </c>
      <c r="F1479" s="5" t="s">
        <v>65</v>
      </c>
      <c r="G1479" s="5" t="s">
        <v>66</v>
      </c>
      <c r="H1479" s="5" t="s">
        <v>67</v>
      </c>
      <c r="I1479" s="5">
        <v>511210</v>
      </c>
      <c r="J1479" s="5" t="s">
        <v>18</v>
      </c>
      <c r="K1479" s="7" cm="1">
        <f t="array" ref="K1479">_FV(Table1[[#This Row],[Company]],"Market cap",TRUE)</f>
        <v>13590481824</v>
      </c>
      <c r="L1479" s="14" cm="1">
        <f t="array" ref="L1479">+_FV(Table1[[#This Row],[Company]],"price")</f>
        <v>33.72</v>
      </c>
      <c r="M1479" s="18">
        <f>+Table1[[#This Row],[Last Price]]/Table1[[#This Row],[52 week high]]</f>
        <v>0.281821980777267</v>
      </c>
      <c r="N1479" s="16" cm="1">
        <f t="array" ref="N1479">_FV(Table1[[#This Row],[Company]],"52 week high",TRUE)</f>
        <v>119.65</v>
      </c>
      <c r="O1479" s="16" cm="1">
        <f t="array" ref="O1479">_FV(Table1[[#This Row],[Company]],"52 week low",TRUE)</f>
        <v>21.22</v>
      </c>
      <c r="P1479" s="17" cm="1">
        <f t="array" ref="P1479">_FV(Table1[[#This Row],[Company]],"Beta")</f>
        <v>2.3439999999999999</v>
      </c>
      <c r="Q1479" s="65" t="s">
        <v>4707</v>
      </c>
      <c r="R1479" s="19" t="s">
        <v>19</v>
      </c>
    </row>
    <row r="1480" spans="2:18" ht="51" x14ac:dyDescent="0.25">
      <c r="B1480" s="5" t="s">
        <v>4711</v>
      </c>
      <c r="C1480" s="6" t="s">
        <v>4712</v>
      </c>
      <c r="D1480" s="6" t="e" vm="1478">
        <v>#VALUE!</v>
      </c>
      <c r="E1480" s="5" t="s">
        <v>64</v>
      </c>
      <c r="F1480" s="5" t="s">
        <v>129</v>
      </c>
      <c r="G1480" s="5" t="s">
        <v>129</v>
      </c>
      <c r="H1480" s="5" t="s">
        <v>204</v>
      </c>
      <c r="I1480" s="5">
        <v>335129</v>
      </c>
      <c r="J1480" s="5" t="s">
        <v>18</v>
      </c>
      <c r="K1480" s="7" cm="1">
        <f t="array" ref="K1480">_FV(Table1[[#This Row],[Company]],"Market cap",TRUE)</f>
        <v>6111466132</v>
      </c>
      <c r="L1480" s="14" cm="1">
        <f t="array" ref="L1480">+_FV(Table1[[#This Row],[Company]],"price")</f>
        <v>129.38</v>
      </c>
      <c r="M1480" s="18">
        <f>+Table1[[#This Row],[Last Price]]/Table1[[#This Row],[52 week high]]</f>
        <v>0.7334051357632787</v>
      </c>
      <c r="N1480" s="16" cm="1">
        <f t="array" ref="N1480">_FV(Table1[[#This Row],[Company]],"52 week high",TRUE)</f>
        <v>176.41</v>
      </c>
      <c r="O1480" s="16" cm="1">
        <f t="array" ref="O1480">_FV(Table1[[#This Row],[Company]],"52 week low",TRUE)</f>
        <v>89.41</v>
      </c>
      <c r="P1480" s="17" cm="1">
        <f t="array" ref="P1480">_FV(Table1[[#This Row],[Company]],"Beta")</f>
        <v>1.4847999999999999</v>
      </c>
      <c r="Q1480" s="65" t="s">
        <v>4713</v>
      </c>
      <c r="R1480" s="19" t="s">
        <v>19</v>
      </c>
    </row>
    <row r="1481" spans="2:18" ht="25.5" x14ac:dyDescent="0.25">
      <c r="B1481" s="5" t="s">
        <v>4717</v>
      </c>
      <c r="C1481" s="6" t="s">
        <v>4718</v>
      </c>
      <c r="D1481" s="6" t="e" vm="1479">
        <v>#VALUE!</v>
      </c>
      <c r="E1481" s="5" t="s">
        <v>64</v>
      </c>
      <c r="F1481" s="5" t="s">
        <v>65</v>
      </c>
      <c r="G1481" s="5" t="s">
        <v>66</v>
      </c>
      <c r="H1481" s="5" t="s">
        <v>67</v>
      </c>
      <c r="I1481" s="5">
        <v>541690</v>
      </c>
      <c r="J1481" s="5" t="s">
        <v>18</v>
      </c>
      <c r="K1481" s="7" cm="1">
        <f t="array" ref="K1481">_FV(Table1[[#This Row],[Company]],"Market cap",TRUE)</f>
        <v>273450034</v>
      </c>
      <c r="L1481" s="14" cm="1">
        <f t="array" ref="L1481">+_FV(Table1[[#This Row],[Company]],"price")</f>
        <v>8.6050000000000004</v>
      </c>
      <c r="M1481" s="18">
        <f>+Table1[[#This Row],[Last Price]]/Table1[[#This Row],[52 week high]]</f>
        <v>0.42535837864557591</v>
      </c>
      <c r="N1481" s="16" cm="1">
        <f t="array" ref="N1481">_FV(Table1[[#This Row],[Company]],"52 week high",TRUE)</f>
        <v>20.23</v>
      </c>
      <c r="O1481" s="16" cm="1">
        <f t="array" ref="O1481">_FV(Table1[[#This Row],[Company]],"52 week low",TRUE)</f>
        <v>6.2575000000000003</v>
      </c>
      <c r="P1481" s="17" cm="1">
        <f t="array" ref="P1481">_FV(Table1[[#This Row],[Company]],"Beta")</f>
        <v>0.78220000000000001</v>
      </c>
      <c r="Q1481" s="65" t="s">
        <v>4719</v>
      </c>
      <c r="R1481" s="19" t="s">
        <v>19</v>
      </c>
    </row>
    <row r="1482" spans="2:18" ht="38.25" x14ac:dyDescent="0.25">
      <c r="B1482" s="5" t="s">
        <v>4747</v>
      </c>
      <c r="C1482" s="6" t="s">
        <v>4748</v>
      </c>
      <c r="D1482" s="6" t="e" vm="1480">
        <v>#VALUE!</v>
      </c>
      <c r="E1482" s="5" t="s">
        <v>64</v>
      </c>
      <c r="F1482" s="5" t="s">
        <v>65</v>
      </c>
      <c r="G1482" s="5" t="s">
        <v>66</v>
      </c>
      <c r="H1482" s="5" t="s">
        <v>515</v>
      </c>
      <c r="I1482" s="5">
        <v>511210</v>
      </c>
      <c r="J1482" s="5" t="s">
        <v>18</v>
      </c>
      <c r="K1482" s="7" cm="1">
        <f t="array" ref="K1482">_FV(Table1[[#This Row],[Company]],"Market cap",TRUE)</f>
        <v>2805101545</v>
      </c>
      <c r="L1482" s="14" cm="1">
        <f t="array" ref="L1482">+_FV(Table1[[#This Row],[Company]],"price")</f>
        <v>25.45</v>
      </c>
      <c r="M1482" s="18">
        <f>+Table1[[#This Row],[Last Price]]/Table1[[#This Row],[52 week high]]</f>
        <v>0.49321705426356588</v>
      </c>
      <c r="N1482" s="16" cm="1">
        <f t="array" ref="N1482">_FV(Table1[[#This Row],[Company]],"52 week high",TRUE)</f>
        <v>51.6</v>
      </c>
      <c r="O1482" s="16" cm="1">
        <f t="array" ref="O1482">_FV(Table1[[#This Row],[Company]],"52 week low",TRUE)</f>
        <v>15.61</v>
      </c>
      <c r="P1482" s="17" cm="1">
        <f t="array" ref="P1482">_FV(Table1[[#This Row],[Company]],"Beta")</f>
        <v>0.88739999999999997</v>
      </c>
      <c r="Q1482" s="65" t="s">
        <v>4749</v>
      </c>
      <c r="R1482" s="19" t="s">
        <v>19</v>
      </c>
    </row>
    <row r="1483" spans="2:18" ht="25.5" x14ac:dyDescent="0.25">
      <c r="B1483" s="5" t="s">
        <v>4762</v>
      </c>
      <c r="C1483" s="6" t="s">
        <v>4763</v>
      </c>
      <c r="D1483" s="6" t="e" vm="1481">
        <v>#VALUE!</v>
      </c>
      <c r="E1483" s="5" t="s">
        <v>64</v>
      </c>
      <c r="F1483" s="5" t="s">
        <v>186</v>
      </c>
      <c r="G1483" s="5" t="s">
        <v>199</v>
      </c>
      <c r="H1483" s="5" t="s">
        <v>200</v>
      </c>
      <c r="I1483" s="5">
        <v>525990</v>
      </c>
      <c r="J1483" s="5" t="s">
        <v>18</v>
      </c>
      <c r="K1483" s="7" cm="1">
        <f t="array" ref="K1483">_FV(Table1[[#This Row],[Company]],"Market cap",TRUE)</f>
        <v>259727271</v>
      </c>
      <c r="L1483" s="14" cm="1">
        <f t="array" ref="L1483">+_FV(Table1[[#This Row],[Company]],"price")</f>
        <v>1.0900000000000001</v>
      </c>
      <c r="M1483" s="18">
        <f>+Table1[[#This Row],[Last Price]]/Table1[[#This Row],[52 week high]]</f>
        <v>0.2238193018480493</v>
      </c>
      <c r="N1483" s="16" cm="1">
        <f t="array" ref="N1483">_FV(Table1[[#This Row],[Company]],"52 week high",TRUE)</f>
        <v>4.87</v>
      </c>
      <c r="O1483" s="16" cm="1">
        <f t="array" ref="O1483">_FV(Table1[[#This Row],[Company]],"52 week low",TRUE)</f>
        <v>0.71199999999999997</v>
      </c>
      <c r="P1483" s="17" cm="1">
        <f t="array" ref="P1483">_FV(Table1[[#This Row],[Company]],"Beta")</f>
        <v>1.4169</v>
      </c>
      <c r="Q1483" s="65" t="s">
        <v>4764</v>
      </c>
      <c r="R1483" s="19" t="s">
        <v>37</v>
      </c>
    </row>
    <row r="1484" spans="2:18" ht="38.25" x14ac:dyDescent="0.25">
      <c r="B1484" s="5" t="s">
        <v>4777</v>
      </c>
      <c r="C1484" s="6" t="s">
        <v>4778</v>
      </c>
      <c r="D1484" s="6" t="e" vm="1482">
        <v>#VALUE!</v>
      </c>
      <c r="E1484" s="5" t="s">
        <v>64</v>
      </c>
      <c r="F1484" s="5" t="s">
        <v>65</v>
      </c>
      <c r="G1484" s="5" t="s">
        <v>66</v>
      </c>
      <c r="H1484" s="5" t="s">
        <v>67</v>
      </c>
      <c r="I1484" s="5">
        <v>511210</v>
      </c>
      <c r="J1484" s="5" t="s">
        <v>18</v>
      </c>
      <c r="K1484" s="7" cm="1">
        <f t="array" ref="K1484">_FV(Table1[[#This Row],[Company]],"Market cap",TRUE)</f>
        <v>2463398124</v>
      </c>
      <c r="L1484" s="14" cm="1">
        <f t="array" ref="L1484">+_FV(Table1[[#This Row],[Company]],"price")</f>
        <v>37.4</v>
      </c>
      <c r="M1484" s="18">
        <f>+Table1[[#This Row],[Last Price]]/Table1[[#This Row],[52 week high]]</f>
        <v>0.66323816279482173</v>
      </c>
      <c r="N1484" s="16" cm="1">
        <f t="array" ref="N1484">_FV(Table1[[#This Row],[Company]],"52 week high",TRUE)</f>
        <v>56.39</v>
      </c>
      <c r="O1484" s="16" cm="1">
        <f t="array" ref="O1484">_FV(Table1[[#This Row],[Company]],"52 week low",TRUE)</f>
        <v>31.63</v>
      </c>
      <c r="P1484" s="17" cm="1">
        <f t="array" ref="P1484">_FV(Table1[[#This Row],[Company]],"Beta")</f>
        <v>1.0029999999999999</v>
      </c>
      <c r="Q1484" s="65" t="s">
        <v>4779</v>
      </c>
      <c r="R1484" s="19" t="s">
        <v>26</v>
      </c>
    </row>
    <row r="1485" spans="2:18" ht="38.25" x14ac:dyDescent="0.25">
      <c r="B1485" s="5" t="s">
        <v>4783</v>
      </c>
      <c r="C1485" s="6" t="s">
        <v>4784</v>
      </c>
      <c r="D1485" s="6" t="e" vm="1483">
        <v>#VALUE!</v>
      </c>
      <c r="E1485" s="5" t="s">
        <v>64</v>
      </c>
      <c r="F1485" s="5" t="s">
        <v>65</v>
      </c>
      <c r="G1485" s="5" t="s">
        <v>66</v>
      </c>
      <c r="H1485" s="5" t="s">
        <v>67</v>
      </c>
      <c r="I1485" s="5">
        <v>511210</v>
      </c>
      <c r="J1485" s="5" t="s">
        <v>18</v>
      </c>
      <c r="K1485" s="7" cm="1">
        <f t="array" ref="K1485">_FV(Table1[[#This Row],[Company]],"Market cap",TRUE)</f>
        <v>289228351</v>
      </c>
      <c r="L1485" s="14" cm="1">
        <f t="array" ref="L1485">+_FV(Table1[[#This Row],[Company]],"price")</f>
        <v>7.97</v>
      </c>
      <c r="M1485" s="18">
        <f>+Table1[[#This Row],[Last Price]]/Table1[[#This Row],[52 week high]]</f>
        <v>0.39358024691358023</v>
      </c>
      <c r="N1485" s="16" cm="1">
        <f t="array" ref="N1485">_FV(Table1[[#This Row],[Company]],"52 week high",TRUE)</f>
        <v>20.25</v>
      </c>
      <c r="O1485" s="16" cm="1">
        <f t="array" ref="O1485">_FV(Table1[[#This Row],[Company]],"52 week low",TRUE)</f>
        <v>4.57</v>
      </c>
      <c r="P1485" s="17" cm="1">
        <f t="array" ref="P1485">_FV(Table1[[#This Row],[Company]],"Beta")</f>
        <v>3.1547999999999998</v>
      </c>
      <c r="Q1485" s="65" t="s">
        <v>4785</v>
      </c>
      <c r="R1485" s="19" t="s">
        <v>19</v>
      </c>
    </row>
    <row r="1486" spans="2:18" ht="38.25" x14ac:dyDescent="0.25">
      <c r="B1486" s="5" t="s">
        <v>4789</v>
      </c>
      <c r="C1486" s="6" t="s">
        <v>4790</v>
      </c>
      <c r="D1486" s="6" t="e" vm="1484">
        <v>#VALUE!</v>
      </c>
      <c r="E1486" s="5" t="s">
        <v>64</v>
      </c>
      <c r="F1486" s="5" t="s">
        <v>65</v>
      </c>
      <c r="G1486" s="5" t="s">
        <v>111</v>
      </c>
      <c r="H1486" s="5" t="s">
        <v>225</v>
      </c>
      <c r="I1486" s="5">
        <v>488999</v>
      </c>
      <c r="J1486" s="5" t="s">
        <v>18</v>
      </c>
      <c r="K1486" s="7" cm="1">
        <f t="array" ref="K1486">_FV(Table1[[#This Row],[Company]],"Market cap",TRUE)</f>
        <v>2260125556</v>
      </c>
      <c r="L1486" s="14" cm="1">
        <f t="array" ref="L1486">+_FV(Table1[[#This Row],[Company]],"price")</f>
        <v>15.08</v>
      </c>
      <c r="M1486" s="18">
        <f>+Table1[[#This Row],[Last Price]]/Table1[[#This Row],[52 week high]]</f>
        <v>0.83177054605626044</v>
      </c>
      <c r="N1486" s="16" cm="1">
        <f t="array" ref="N1486">_FV(Table1[[#This Row],[Company]],"52 week high",TRUE)</f>
        <v>18.13</v>
      </c>
      <c r="O1486" s="16" cm="1">
        <f t="array" ref="O1486">_FV(Table1[[#This Row],[Company]],"52 week low",TRUE)</f>
        <v>12.7</v>
      </c>
      <c r="P1486" s="17" cm="1">
        <f t="array" ref="P1486">_FV(Table1[[#This Row],[Company]],"Beta")</f>
        <v>1.2058</v>
      </c>
      <c r="Q1486" s="65" t="s">
        <v>4791</v>
      </c>
      <c r="R1486" s="19" t="s">
        <v>19</v>
      </c>
    </row>
    <row r="1487" spans="2:18" ht="38.25" x14ac:dyDescent="0.25">
      <c r="B1487" s="5" t="s">
        <v>4792</v>
      </c>
      <c r="C1487" s="6" t="s">
        <v>4793</v>
      </c>
      <c r="D1487" s="6" t="e" vm="1485">
        <v>#VALUE!</v>
      </c>
      <c r="E1487" s="5" t="s">
        <v>64</v>
      </c>
      <c r="F1487" s="5" t="s">
        <v>65</v>
      </c>
      <c r="G1487" s="5" t="s">
        <v>66</v>
      </c>
      <c r="H1487" s="5" t="s">
        <v>67</v>
      </c>
      <c r="I1487" s="5">
        <v>511210</v>
      </c>
      <c r="J1487" s="5" t="s">
        <v>18</v>
      </c>
      <c r="K1487" s="7" cm="1">
        <f t="array" ref="K1487">_FV(Table1[[#This Row],[Company]],"Market cap",TRUE)</f>
        <v>1980526680</v>
      </c>
      <c r="L1487" s="14" cm="1">
        <f t="array" ref="L1487">+_FV(Table1[[#This Row],[Company]],"price")</f>
        <v>13.2</v>
      </c>
      <c r="M1487" s="18">
        <f>+Table1[[#This Row],[Last Price]]/Table1[[#This Row],[52 week high]]</f>
        <v>0.68393782383419688</v>
      </c>
      <c r="N1487" s="16" cm="1">
        <f t="array" ref="N1487">_FV(Table1[[#This Row],[Company]],"52 week high",TRUE)</f>
        <v>19.3</v>
      </c>
      <c r="O1487" s="16" cm="1">
        <f t="array" ref="O1487">_FV(Table1[[#This Row],[Company]],"52 week low",TRUE)</f>
        <v>9.44</v>
      </c>
      <c r="P1487" s="17" cm="1">
        <f t="array" ref="P1487">_FV(Table1[[#This Row],[Company]],"Beta")</f>
        <v>1.2390000000000001</v>
      </c>
      <c r="Q1487" s="65" t="s">
        <v>4794</v>
      </c>
      <c r="R1487" s="19" t="s">
        <v>26</v>
      </c>
    </row>
    <row r="1488" spans="2:18" ht="38.25" x14ac:dyDescent="0.25">
      <c r="B1488" s="5" t="s">
        <v>4807</v>
      </c>
      <c r="C1488" s="6" t="s">
        <v>4808</v>
      </c>
      <c r="D1488" s="6" t="e" vm="1486">
        <v>#VALUE!</v>
      </c>
      <c r="E1488" s="5" t="s">
        <v>64</v>
      </c>
      <c r="F1488" s="5" t="s">
        <v>65</v>
      </c>
      <c r="G1488" s="5" t="s">
        <v>66</v>
      </c>
      <c r="H1488" s="5" t="s">
        <v>67</v>
      </c>
      <c r="I1488" s="5" t="s">
        <v>37</v>
      </c>
      <c r="J1488" s="5" t="s">
        <v>18</v>
      </c>
      <c r="K1488" s="7" cm="1">
        <f t="array" ref="K1488">_FV(Table1[[#This Row],[Company]],"Market cap",TRUE)</f>
        <v>289864421</v>
      </c>
      <c r="L1488" s="14" cm="1">
        <f t="array" ref="L1488">+_FV(Table1[[#This Row],[Company]],"price")</f>
        <v>4.71</v>
      </c>
      <c r="M1488" s="18">
        <f>+Table1[[#This Row],[Last Price]]/Table1[[#This Row],[52 week high]]</f>
        <v>0.54513888888888884</v>
      </c>
      <c r="N1488" s="16" cm="1">
        <f t="array" ref="N1488">_FV(Table1[[#This Row],[Company]],"52 week high",TRUE)</f>
        <v>8.64</v>
      </c>
      <c r="O1488" s="16" cm="1">
        <f t="array" ref="O1488">_FV(Table1[[#This Row],[Company]],"52 week low",TRUE)</f>
        <v>3.15</v>
      </c>
      <c r="P1488" s="17" cm="1">
        <f t="array" ref="P1488">_FV(Table1[[#This Row],[Company]],"Beta")</f>
        <v>1.1000000000000001</v>
      </c>
      <c r="Q1488" s="65" t="s">
        <v>4809</v>
      </c>
      <c r="R1488" s="19" t="s">
        <v>19</v>
      </c>
    </row>
    <row r="1489" spans="2:18" ht="38.25" x14ac:dyDescent="0.25">
      <c r="B1489" s="5" t="s">
        <v>4810</v>
      </c>
      <c r="C1489" s="6" t="s">
        <v>4811</v>
      </c>
      <c r="D1489" s="6" t="e" vm="1487">
        <v>#VALUE!</v>
      </c>
      <c r="E1489" s="5" t="s">
        <v>64</v>
      </c>
      <c r="F1489" s="5" t="s">
        <v>186</v>
      </c>
      <c r="G1489" s="5" t="s">
        <v>187</v>
      </c>
      <c r="H1489" s="5" t="s">
        <v>187</v>
      </c>
      <c r="I1489" s="5">
        <v>334220</v>
      </c>
      <c r="J1489" s="5" t="s">
        <v>18</v>
      </c>
      <c r="K1489" s="7" cm="1">
        <f t="array" ref="K1489">_FV(Table1[[#This Row],[Company]],"Market cap",TRUE)</f>
        <v>2563153474</v>
      </c>
      <c r="L1489" s="14" cm="1">
        <f t="array" ref="L1489">+_FV(Table1[[#This Row],[Company]],"price")</f>
        <v>33.909999999999997</v>
      </c>
      <c r="M1489" s="18">
        <f>+Table1[[#This Row],[Last Price]]/Table1[[#This Row],[52 week high]]</f>
        <v>0.64320940819423367</v>
      </c>
      <c r="N1489" s="16" cm="1">
        <f t="array" ref="N1489">_FV(Table1[[#This Row],[Company]],"52 week high",TRUE)</f>
        <v>52.72</v>
      </c>
      <c r="O1489" s="16" cm="1">
        <f t="array" ref="O1489">_FV(Table1[[#This Row],[Company]],"52 week low",TRUE)</f>
        <v>25.38</v>
      </c>
      <c r="P1489" s="17" cm="1">
        <f t="array" ref="P1489">_FV(Table1[[#This Row],[Company]],"Beta")</f>
        <v>1.2698</v>
      </c>
      <c r="Q1489" s="65" t="s">
        <v>4812</v>
      </c>
      <c r="R1489" s="19" t="s">
        <v>19</v>
      </c>
    </row>
    <row r="1490" spans="2:18" ht="38.25" x14ac:dyDescent="0.25">
      <c r="B1490" s="5" t="s">
        <v>4816</v>
      </c>
      <c r="C1490" s="6" t="s">
        <v>4817</v>
      </c>
      <c r="D1490" s="6" t="e" vm="1488">
        <v>#VALUE!</v>
      </c>
      <c r="E1490" s="5" t="s">
        <v>64</v>
      </c>
      <c r="F1490" s="5" t="s">
        <v>186</v>
      </c>
      <c r="G1490" s="5" t="s">
        <v>187</v>
      </c>
      <c r="H1490" s="5" t="s">
        <v>187</v>
      </c>
      <c r="I1490" s="5">
        <v>334417</v>
      </c>
      <c r="J1490" s="5" t="s">
        <v>18</v>
      </c>
      <c r="K1490" s="7" cm="1">
        <f t="array" ref="K1490">_FV(Table1[[#This Row],[Company]],"Market cap",TRUE)</f>
        <v>2520501897</v>
      </c>
      <c r="L1490" s="14" cm="1">
        <f t="array" ref="L1490">+_FV(Table1[[#This Row],[Company]],"price")</f>
        <v>11.135</v>
      </c>
      <c r="M1490" s="18">
        <f>+Table1[[#This Row],[Last Price]]/Table1[[#This Row],[52 week high]]</f>
        <v>0.63885940503169913</v>
      </c>
      <c r="N1490" s="16" cm="1">
        <f t="array" ref="N1490">_FV(Table1[[#This Row],[Company]],"52 week high",TRUE)</f>
        <v>17.429500000000001</v>
      </c>
      <c r="O1490" s="16" cm="1">
        <f t="array" ref="O1490">_FV(Table1[[#This Row],[Company]],"52 week low",TRUE)</f>
        <v>9.99</v>
      </c>
      <c r="P1490" s="17" cm="1">
        <f t="array" ref="P1490">_FV(Table1[[#This Row],[Company]],"Beta")</f>
        <v>0.77959999999999996</v>
      </c>
      <c r="Q1490" s="65" t="s">
        <v>4818</v>
      </c>
      <c r="R1490" s="19" t="s">
        <v>19</v>
      </c>
    </row>
    <row r="1491" spans="2:18" ht="38.25" x14ac:dyDescent="0.25">
      <c r="B1491" s="5" t="s">
        <v>4848</v>
      </c>
      <c r="C1491" s="6" t="s">
        <v>4849</v>
      </c>
      <c r="D1491" s="6" t="e" vm="1489">
        <v>#VALUE!</v>
      </c>
      <c r="E1491" s="5" t="s">
        <v>64</v>
      </c>
      <c r="F1491" s="5" t="s">
        <v>65</v>
      </c>
      <c r="G1491" s="5" t="s">
        <v>111</v>
      </c>
      <c r="H1491" s="5" t="s">
        <v>225</v>
      </c>
      <c r="I1491" s="5">
        <v>522320</v>
      </c>
      <c r="J1491" s="5" t="s">
        <v>18</v>
      </c>
      <c r="K1491" s="7" cm="1">
        <f t="array" ref="K1491">_FV(Table1[[#This Row],[Company]],"Market cap",TRUE)</f>
        <v>472622262540</v>
      </c>
      <c r="L1491" s="14" cm="1">
        <f t="array" ref="L1491">+_FV(Table1[[#This Row],[Company]],"price")</f>
        <v>229.49</v>
      </c>
      <c r="M1491" s="18">
        <f>+Table1[[#This Row],[Last Price]]/Table1[[#This Row],[52 week high]]</f>
        <v>0.91583526219171518</v>
      </c>
      <c r="N1491" s="16" cm="1">
        <f t="array" ref="N1491">_FV(Table1[[#This Row],[Company]],"52 week high",TRUE)</f>
        <v>250.58</v>
      </c>
      <c r="O1491" s="16" cm="1">
        <f t="array" ref="O1491">_FV(Table1[[#This Row],[Company]],"52 week low",TRUE)</f>
        <v>174.6</v>
      </c>
      <c r="P1491" s="17" cm="1">
        <f t="array" ref="P1491">_FV(Table1[[#This Row],[Company]],"Beta")</f>
        <v>0.95699999999999996</v>
      </c>
      <c r="Q1491" s="65" t="s">
        <v>4850</v>
      </c>
      <c r="R1491" s="19" t="s">
        <v>19</v>
      </c>
    </row>
    <row r="1492" spans="2:18" ht="38.25" x14ac:dyDescent="0.25">
      <c r="B1492" s="5" t="s">
        <v>4875</v>
      </c>
      <c r="C1492" s="6" t="s">
        <v>4876</v>
      </c>
      <c r="D1492" s="6" t="e" vm="1490">
        <v>#VALUE!</v>
      </c>
      <c r="E1492" s="5" t="s">
        <v>64</v>
      </c>
      <c r="F1492" s="5" t="s">
        <v>65</v>
      </c>
      <c r="G1492" s="5" t="s">
        <v>66</v>
      </c>
      <c r="H1492" s="5" t="s">
        <v>515</v>
      </c>
      <c r="I1492" s="5">
        <v>511210</v>
      </c>
      <c r="J1492" s="5" t="s">
        <v>18</v>
      </c>
      <c r="K1492" s="7" cm="1">
        <f t="array" ref="K1492">_FV(Table1[[#This Row],[Company]],"Market cap",TRUE)</f>
        <v>52008389625</v>
      </c>
      <c r="L1492" s="14" cm="1">
        <f t="array" ref="L1492">+_FV(Table1[[#This Row],[Company]],"price")</f>
        <v>122.25</v>
      </c>
      <c r="M1492" s="18">
        <f>+Table1[[#This Row],[Last Price]]/Table1[[#This Row],[52 week high]]</f>
        <v>0.89328121003982319</v>
      </c>
      <c r="N1492" s="16" cm="1">
        <f t="array" ref="N1492">_FV(Table1[[#This Row],[Company]],"52 week high",TRUE)</f>
        <v>136.85499999999999</v>
      </c>
      <c r="O1492" s="16" cm="1">
        <f t="array" ref="O1492">_FV(Table1[[#This Row],[Company]],"52 week low",TRUE)</f>
        <v>91.53</v>
      </c>
      <c r="P1492" s="17" cm="1">
        <f t="array" ref="P1492">_FV(Table1[[#This Row],[Company]],"Beta")</f>
        <v>0.67849999999999999</v>
      </c>
      <c r="Q1492" s="65" t="s">
        <v>4877</v>
      </c>
      <c r="R1492" s="19" t="s">
        <v>19</v>
      </c>
    </row>
    <row r="1493" spans="2:18" ht="38.25" x14ac:dyDescent="0.25">
      <c r="B1493" s="5" t="s">
        <v>4878</v>
      </c>
      <c r="C1493" s="6" t="s">
        <v>4879</v>
      </c>
      <c r="D1493" s="6" t="e" vm="1491">
        <v>#VALUE!</v>
      </c>
      <c r="E1493" s="5" t="s">
        <v>64</v>
      </c>
      <c r="F1493" s="5" t="s">
        <v>65</v>
      </c>
      <c r="G1493" s="5" t="s">
        <v>111</v>
      </c>
      <c r="H1493" s="5" t="s">
        <v>267</v>
      </c>
      <c r="I1493" s="5">
        <v>518210</v>
      </c>
      <c r="J1493" s="5" t="s">
        <v>18</v>
      </c>
      <c r="K1493" s="7" cm="1">
        <f t="array" ref="K1493">_FV(Table1[[#This Row],[Company]],"Market cap",TRUE)</f>
        <v>894802057</v>
      </c>
      <c r="L1493" s="14" cm="1">
        <f t="array" ref="L1493">+_FV(Table1[[#This Row],[Company]],"price")</f>
        <v>6.0449999999999999</v>
      </c>
      <c r="M1493" s="18">
        <f>+Table1[[#This Row],[Last Price]]/Table1[[#This Row],[52 week high]]</f>
        <v>0.60089463220675943</v>
      </c>
      <c r="N1493" s="16" cm="1">
        <f t="array" ref="N1493">_FV(Table1[[#This Row],[Company]],"52 week high",TRUE)</f>
        <v>10.06</v>
      </c>
      <c r="O1493" s="16" cm="1">
        <f t="array" ref="O1493">_FV(Table1[[#This Row],[Company]],"52 week low",TRUE)</f>
        <v>3.51</v>
      </c>
      <c r="P1493" s="17" cm="1">
        <f t="array" ref="P1493">_FV(Table1[[#This Row],[Company]],"Beta")</f>
        <v>-0.13350000000000001</v>
      </c>
      <c r="Q1493" s="65" t="s">
        <v>4880</v>
      </c>
      <c r="R1493" s="19" t="s">
        <v>37</v>
      </c>
    </row>
    <row r="1494" spans="2:18" ht="38.25" x14ac:dyDescent="0.25">
      <c r="B1494" s="5" t="s">
        <v>4881</v>
      </c>
      <c r="C1494" s="6" t="s">
        <v>4882</v>
      </c>
      <c r="D1494" s="6" t="e" vm="1492">
        <v>#VALUE!</v>
      </c>
      <c r="E1494" s="5" t="s">
        <v>64</v>
      </c>
      <c r="F1494" s="5" t="s">
        <v>186</v>
      </c>
      <c r="G1494" s="5" t="s">
        <v>199</v>
      </c>
      <c r="H1494" s="5" t="s">
        <v>200</v>
      </c>
      <c r="I1494" s="5">
        <v>333914</v>
      </c>
      <c r="J1494" s="5" t="s">
        <v>18</v>
      </c>
      <c r="K1494" s="7" cm="1">
        <f t="array" ref="K1494">_FV(Table1[[#This Row],[Company]],"Market cap",TRUE)</f>
        <v>3551691632</v>
      </c>
      <c r="L1494" s="14" cm="1">
        <f t="array" ref="L1494">+_FV(Table1[[#This Row],[Company]],"price")</f>
        <v>22.48</v>
      </c>
      <c r="M1494" s="18">
        <f>+Table1[[#This Row],[Last Price]]/Table1[[#This Row],[52 week high]]</f>
        <v>0.79015817223198592</v>
      </c>
      <c r="N1494" s="16" cm="1">
        <f t="array" ref="N1494">_FV(Table1[[#This Row],[Company]],"52 week high",TRUE)</f>
        <v>28.45</v>
      </c>
      <c r="O1494" s="16" cm="1">
        <f t="array" ref="O1494">_FV(Table1[[#This Row],[Company]],"52 week low",TRUE)</f>
        <v>16.55</v>
      </c>
      <c r="P1494" s="17" cm="1">
        <f t="array" ref="P1494">_FV(Table1[[#This Row],[Company]],"Beta")</f>
        <v>0.94499999999999995</v>
      </c>
      <c r="Q1494" s="65" t="s">
        <v>4883</v>
      </c>
      <c r="R1494" s="19" t="s">
        <v>19</v>
      </c>
    </row>
    <row r="1495" spans="2:18" ht="25.5" x14ac:dyDescent="0.25">
      <c r="B1495" s="5" t="s">
        <v>4902</v>
      </c>
      <c r="C1495" s="6" t="s">
        <v>4903</v>
      </c>
      <c r="D1495" s="6" t="e" vm="1493">
        <v>#VALUE!</v>
      </c>
      <c r="E1495" s="5" t="s">
        <v>64</v>
      </c>
      <c r="F1495" s="5" t="s">
        <v>65</v>
      </c>
      <c r="G1495" s="5" t="s">
        <v>66</v>
      </c>
      <c r="H1495" s="5" t="s">
        <v>67</v>
      </c>
      <c r="I1495" s="5">
        <v>511210</v>
      </c>
      <c r="J1495" s="5" t="s">
        <v>18</v>
      </c>
      <c r="K1495" s="7" cm="1">
        <f t="array" ref="K1495">_FV(Table1[[#This Row],[Company]],"Market cap",TRUE)</f>
        <v>872528166</v>
      </c>
      <c r="L1495" s="14" cm="1">
        <f t="array" ref="L1495">+_FV(Table1[[#This Row],[Company]],"price")</f>
        <v>10.324999999999999</v>
      </c>
      <c r="M1495" s="18">
        <f>+Table1[[#This Row],[Last Price]]/Table1[[#This Row],[52 week high]]</f>
        <v>0.54861849096705628</v>
      </c>
      <c r="N1495" s="16" cm="1">
        <f t="array" ref="N1495">_FV(Table1[[#This Row],[Company]],"52 week high",TRUE)</f>
        <v>18.82</v>
      </c>
      <c r="O1495" s="16" cm="1">
        <f t="array" ref="O1495">_FV(Table1[[#This Row],[Company]],"52 week low",TRUE)</f>
        <v>6.87</v>
      </c>
      <c r="P1495" s="17" t="e" cm="1" vm="52">
        <f t="array" ref="P1495">_FV(Table1[[#This Row],[Company]],"Beta")</f>
        <v>#VALUE!</v>
      </c>
      <c r="Q1495" s="65" t="s">
        <v>4904</v>
      </c>
      <c r="R1495" s="19" t="s">
        <v>37</v>
      </c>
    </row>
    <row r="1496" spans="2:18" ht="25.5" x14ac:dyDescent="0.25">
      <c r="B1496" s="5" t="s">
        <v>4935</v>
      </c>
      <c r="C1496" s="6" t="s">
        <v>4936</v>
      </c>
      <c r="D1496" s="6" t="e" vm="1494">
        <v>#VALUE!</v>
      </c>
      <c r="E1496" s="5" t="s">
        <v>64</v>
      </c>
      <c r="F1496" s="5" t="s">
        <v>65</v>
      </c>
      <c r="G1496" s="5" t="s">
        <v>66</v>
      </c>
      <c r="H1496" s="5" t="s">
        <v>67</v>
      </c>
      <c r="I1496" s="5">
        <v>511210</v>
      </c>
      <c r="J1496" s="5" t="s">
        <v>18</v>
      </c>
      <c r="K1496" s="7" cm="1">
        <f t="array" ref="K1496">_FV(Table1[[#This Row],[Company]],"Market cap",TRUE)</f>
        <v>346274596</v>
      </c>
      <c r="L1496" s="14" cm="1">
        <f t="array" ref="L1496">+_FV(Table1[[#This Row],[Company]],"price")</f>
        <v>5.28</v>
      </c>
      <c r="M1496" s="18">
        <f>+Table1[[#This Row],[Last Price]]/Table1[[#This Row],[52 week high]]</f>
        <v>0.4607329842931937</v>
      </c>
      <c r="N1496" s="16" cm="1">
        <f t="array" ref="N1496">_FV(Table1[[#This Row],[Company]],"52 week high",TRUE)</f>
        <v>11.46</v>
      </c>
      <c r="O1496" s="16" cm="1">
        <f t="array" ref="O1496">_FV(Table1[[#This Row],[Company]],"52 week low",TRUE)</f>
        <v>2.91</v>
      </c>
      <c r="P1496" s="17" cm="1">
        <f t="array" ref="P1496">_FV(Table1[[#This Row],[Company]],"Beta")</f>
        <v>1.6439999999999999</v>
      </c>
      <c r="Q1496" s="65" t="s">
        <v>4937</v>
      </c>
      <c r="R1496" s="19" t="s">
        <v>19</v>
      </c>
    </row>
    <row r="1497" spans="2:18" ht="38.25" x14ac:dyDescent="0.25">
      <c r="B1497" s="5" t="s">
        <v>4956</v>
      </c>
      <c r="C1497" s="6" t="s">
        <v>4957</v>
      </c>
      <c r="D1497" s="6" t="e" vm="1495">
        <v>#VALUE!</v>
      </c>
      <c r="E1497" s="5" t="s">
        <v>64</v>
      </c>
      <c r="F1497" s="5" t="s">
        <v>186</v>
      </c>
      <c r="G1497" s="5" t="s">
        <v>519</v>
      </c>
      <c r="H1497" s="5" t="s">
        <v>519</v>
      </c>
      <c r="I1497" s="5">
        <v>334112</v>
      </c>
      <c r="J1497" s="5" t="s">
        <v>18</v>
      </c>
      <c r="K1497" s="7" cm="1">
        <f t="array" ref="K1497">_FV(Table1[[#This Row],[Company]],"Market cap",TRUE)</f>
        <v>14019495990</v>
      </c>
      <c r="L1497" s="14" cm="1">
        <f t="array" ref="L1497">+_FV(Table1[[#This Row],[Company]],"price")</f>
        <v>44.134999999999998</v>
      </c>
      <c r="M1497" s="18">
        <f>+Table1[[#This Row],[Last Price]]/Table1[[#This Row],[52 week high]]</f>
        <v>0.69767625671830535</v>
      </c>
      <c r="N1497" s="16" cm="1">
        <f t="array" ref="N1497">_FV(Table1[[#This Row],[Company]],"52 week high",TRUE)</f>
        <v>63.26</v>
      </c>
      <c r="O1497" s="16" cm="1">
        <f t="array" ref="O1497">_FV(Table1[[#This Row],[Company]],"52 week low",TRUE)</f>
        <v>29.73</v>
      </c>
      <c r="P1497" s="17" cm="1">
        <f t="array" ref="P1497">_FV(Table1[[#This Row],[Company]],"Beta")</f>
        <v>1.6496999999999999</v>
      </c>
      <c r="Q1497" s="65" t="s">
        <v>4958</v>
      </c>
      <c r="R1497" s="19" t="s">
        <v>26</v>
      </c>
    </row>
    <row r="1498" spans="2:18" ht="51" x14ac:dyDescent="0.25">
      <c r="B1498" s="5" t="s">
        <v>4962</v>
      </c>
      <c r="C1498" s="6" t="s">
        <v>4963</v>
      </c>
      <c r="D1498" s="6" t="e" vm="1496">
        <v>#VALUE!</v>
      </c>
      <c r="E1498" s="5" t="s">
        <v>64</v>
      </c>
      <c r="F1498" s="5" t="s">
        <v>65</v>
      </c>
      <c r="G1498" s="5" t="s">
        <v>111</v>
      </c>
      <c r="H1498" s="5" t="s">
        <v>225</v>
      </c>
      <c r="I1498" s="5">
        <v>522320</v>
      </c>
      <c r="J1498" s="5" t="s">
        <v>18</v>
      </c>
      <c r="K1498" s="7" cm="1">
        <f t="array" ref="K1498">_FV(Table1[[#This Row],[Company]],"Market cap",TRUE)</f>
        <v>5481694506</v>
      </c>
      <c r="L1498" s="14" cm="1">
        <f t="array" ref="L1498">+_FV(Table1[[#This Row],[Company]],"price")</f>
        <v>14.195</v>
      </c>
      <c r="M1498" s="18">
        <f>+Table1[[#This Row],[Last Price]]/Table1[[#This Row],[52 week high]]</f>
        <v>0.69583333333333341</v>
      </c>
      <c r="N1498" s="16" cm="1">
        <f t="array" ref="N1498">_FV(Table1[[#This Row],[Company]],"52 week high",TRUE)</f>
        <v>20.399999999999999</v>
      </c>
      <c r="O1498" s="16" cm="1">
        <f t="array" ref="O1498">_FV(Table1[[#This Row],[Company]],"52 week low",TRUE)</f>
        <v>11.41</v>
      </c>
      <c r="P1498" s="17" cm="1">
        <f t="array" ref="P1498">_FV(Table1[[#This Row],[Company]],"Beta")</f>
        <v>0.89059999999999995</v>
      </c>
      <c r="Q1498" s="65" t="s">
        <v>4964</v>
      </c>
      <c r="R1498" s="19" t="s">
        <v>19</v>
      </c>
    </row>
    <row r="1499" spans="2:18" ht="38.25" x14ac:dyDescent="0.25">
      <c r="B1499" s="5" t="s">
        <v>4974</v>
      </c>
      <c r="C1499" s="6" t="s">
        <v>4975</v>
      </c>
      <c r="D1499" s="6" t="e" vm="1497">
        <v>#VALUE!</v>
      </c>
      <c r="E1499" s="5" t="s">
        <v>64</v>
      </c>
      <c r="F1499" s="5" t="s">
        <v>65</v>
      </c>
      <c r="G1499" s="5" t="s">
        <v>111</v>
      </c>
      <c r="H1499" s="5" t="s">
        <v>225</v>
      </c>
      <c r="I1499" s="5">
        <v>522320</v>
      </c>
      <c r="J1499" s="5" t="s">
        <v>18</v>
      </c>
      <c r="K1499" s="7" cm="1">
        <f t="array" ref="K1499">_FV(Table1[[#This Row],[Company]],"Market cap",TRUE)</f>
        <v>7909960736</v>
      </c>
      <c r="L1499" s="14" cm="1">
        <f t="array" ref="L1499">+_FV(Table1[[#This Row],[Company]],"price")</f>
        <v>181.45</v>
      </c>
      <c r="M1499" s="18">
        <f>+Table1[[#This Row],[Last Price]]/Table1[[#This Row],[52 week high]]</f>
        <v>0.98775176918889496</v>
      </c>
      <c r="N1499" s="16" cm="1">
        <f t="array" ref="N1499">_FV(Table1[[#This Row],[Company]],"52 week high",TRUE)</f>
        <v>183.7</v>
      </c>
      <c r="O1499" s="16" cm="1">
        <f t="array" ref="O1499">_FV(Table1[[#This Row],[Company]],"52 week low",TRUE)</f>
        <v>125</v>
      </c>
      <c r="P1499" s="17" cm="1">
        <f t="array" ref="P1499">_FV(Table1[[#This Row],[Company]],"Beta")</f>
        <v>1.5979000000000001</v>
      </c>
      <c r="Q1499" s="65" t="s">
        <v>4976</v>
      </c>
      <c r="R1499" s="19" t="s">
        <v>19</v>
      </c>
    </row>
    <row r="1500" spans="2:18" ht="38.25" x14ac:dyDescent="0.25">
      <c r="B1500" s="5" t="s">
        <v>5001</v>
      </c>
      <c r="C1500" s="6" t="s">
        <v>5002</v>
      </c>
      <c r="D1500" s="6" t="e" vm="1498">
        <v>#VALUE!</v>
      </c>
      <c r="E1500" s="5" t="s">
        <v>64</v>
      </c>
      <c r="F1500" s="5" t="s">
        <v>65</v>
      </c>
      <c r="G1500" s="5" t="s">
        <v>111</v>
      </c>
      <c r="H1500" s="5" t="s">
        <v>267</v>
      </c>
      <c r="I1500" s="5">
        <v>541512</v>
      </c>
      <c r="J1500" s="5" t="s">
        <v>18</v>
      </c>
      <c r="K1500" s="7" cm="1">
        <f t="array" ref="K1500">_FV(Table1[[#This Row],[Company]],"Market cap",TRUE)</f>
        <v>4910691876</v>
      </c>
      <c r="L1500" s="14" cm="1">
        <f t="array" ref="L1500">+_FV(Table1[[#This Row],[Company]],"price")</f>
        <v>85.77</v>
      </c>
      <c r="M1500" s="18">
        <f>+Table1[[#This Row],[Last Price]]/Table1[[#This Row],[52 week high]]</f>
        <v>0.64420910319963953</v>
      </c>
      <c r="N1500" s="16" cm="1">
        <f t="array" ref="N1500">_FV(Table1[[#This Row],[Company]],"52 week high",TRUE)</f>
        <v>133.13999999999999</v>
      </c>
      <c r="O1500" s="16" cm="1">
        <f t="array" ref="O1500">_FV(Table1[[#This Row],[Company]],"52 week low",TRUE)</f>
        <v>53.12</v>
      </c>
      <c r="P1500" s="17" cm="1">
        <f t="array" ref="P1500">_FV(Table1[[#This Row],[Company]],"Beta")</f>
        <v>1.1574</v>
      </c>
      <c r="Q1500" s="65" t="s">
        <v>5003</v>
      </c>
      <c r="R1500" s="19" t="s">
        <v>37</v>
      </c>
    </row>
    <row r="1501" spans="2:18" ht="25.5" x14ac:dyDescent="0.25">
      <c r="B1501" s="5" t="s">
        <v>5004</v>
      </c>
      <c r="C1501" s="6" t="s">
        <v>5005</v>
      </c>
      <c r="D1501" s="6" t="e" vm="1499">
        <v>#VALUE!</v>
      </c>
      <c r="E1501" s="5" t="s">
        <v>64</v>
      </c>
      <c r="F1501" s="5" t="s">
        <v>65</v>
      </c>
      <c r="G1501" s="5" t="s">
        <v>111</v>
      </c>
      <c r="H1501" s="5" t="s">
        <v>225</v>
      </c>
      <c r="I1501" s="5">
        <v>541611</v>
      </c>
      <c r="J1501" s="5" t="s">
        <v>18</v>
      </c>
      <c r="K1501" s="7" cm="1">
        <f t="array" ref="K1501">_FV(Table1[[#This Row],[Company]],"Market cap",TRUE)</f>
        <v>4089088356</v>
      </c>
      <c r="L1501" s="14" cm="1">
        <f t="array" ref="L1501">+_FV(Table1[[#This Row],[Company]],"price")</f>
        <v>84.944999999999993</v>
      </c>
      <c r="M1501" s="18">
        <f>+Table1[[#This Row],[Last Price]]/Table1[[#This Row],[52 week high]]</f>
        <v>0.94751812604573327</v>
      </c>
      <c r="N1501" s="16" cm="1">
        <f t="array" ref="N1501">_FV(Table1[[#This Row],[Company]],"52 week high",TRUE)</f>
        <v>89.65</v>
      </c>
      <c r="O1501" s="16" cm="1">
        <f t="array" ref="O1501">_FV(Table1[[#This Row],[Company]],"52 week low",TRUE)</f>
        <v>67.069999999999993</v>
      </c>
      <c r="P1501" s="17" cm="1">
        <f t="array" ref="P1501">_FV(Table1[[#This Row],[Company]],"Beta")</f>
        <v>1.1678999999999999</v>
      </c>
      <c r="Q1501" s="65" t="s">
        <v>5006</v>
      </c>
      <c r="R1501" s="19" t="s">
        <v>19</v>
      </c>
    </row>
    <row r="1502" spans="2:18" ht="25.5" x14ac:dyDescent="0.25">
      <c r="B1502" s="5" t="s">
        <v>5007</v>
      </c>
      <c r="C1502" s="6" t="s">
        <v>5008</v>
      </c>
      <c r="D1502" s="6" t="e" vm="1500">
        <v>#VALUE!</v>
      </c>
      <c r="E1502" s="5" t="s">
        <v>64</v>
      </c>
      <c r="F1502" s="5" t="s">
        <v>129</v>
      </c>
      <c r="G1502" s="5" t="s">
        <v>129</v>
      </c>
      <c r="H1502" s="5" t="s">
        <v>204</v>
      </c>
      <c r="I1502" s="5">
        <v>334413</v>
      </c>
      <c r="J1502" s="5" t="s">
        <v>18</v>
      </c>
      <c r="K1502" s="7" cm="1">
        <f t="array" ref="K1502">_FV(Table1[[#This Row],[Company]],"Market cap",TRUE)</f>
        <v>9310101661</v>
      </c>
      <c r="L1502" s="14" cm="1">
        <f t="array" ref="L1502">+_FV(Table1[[#This Row],[Company]],"price")</f>
        <v>74.83</v>
      </c>
      <c r="M1502" s="18">
        <f>+Table1[[#This Row],[Last Price]]/Table1[[#This Row],[52 week high]]</f>
        <v>0.596350015938795</v>
      </c>
      <c r="N1502" s="16" cm="1">
        <f t="array" ref="N1502">_FV(Table1[[#This Row],[Company]],"52 week high",TRUE)</f>
        <v>125.48</v>
      </c>
      <c r="O1502" s="16" cm="1">
        <f t="array" ref="O1502">_FV(Table1[[#This Row],[Company]],"52 week low",TRUE)</f>
        <v>58.07</v>
      </c>
      <c r="P1502" s="17" cm="1">
        <f t="array" ref="P1502">_FV(Table1[[#This Row],[Company]],"Beta")</f>
        <v>1.5149999999999999</v>
      </c>
      <c r="Q1502" s="65" t="s">
        <v>5009</v>
      </c>
      <c r="R1502" s="19" t="s">
        <v>26</v>
      </c>
    </row>
    <row r="1503" spans="2:18" ht="38.25" x14ac:dyDescent="0.25">
      <c r="B1503" s="5" t="s">
        <v>5016</v>
      </c>
      <c r="C1503" s="6" t="s">
        <v>5017</v>
      </c>
      <c r="D1503" s="6" t="e" vm="1501">
        <v>#VALUE!</v>
      </c>
      <c r="E1503" s="5" t="s">
        <v>64</v>
      </c>
      <c r="F1503" s="5" t="s">
        <v>65</v>
      </c>
      <c r="G1503" s="5" t="s">
        <v>66</v>
      </c>
      <c r="H1503" s="5" t="s">
        <v>67</v>
      </c>
      <c r="I1503" s="5">
        <v>518210</v>
      </c>
      <c r="J1503" s="5" t="s">
        <v>18</v>
      </c>
      <c r="K1503" s="7" cm="1">
        <f t="array" ref="K1503">_FV(Table1[[#This Row],[Company]],"Market cap",TRUE)</f>
        <v>45208870000</v>
      </c>
      <c r="L1503" s="14" cm="1">
        <f t="array" ref="L1503">+_FV(Table1[[#This Row],[Company]],"price")</f>
        <v>175.91</v>
      </c>
      <c r="M1503" s="18">
        <f>+Table1[[#This Row],[Last Price]]/Table1[[#This Row],[52 week high]]</f>
        <v>0.68447470817120626</v>
      </c>
      <c r="N1503" s="16" cm="1">
        <f t="array" ref="N1503">_FV(Table1[[#This Row],[Company]],"52 week high",TRUE)</f>
        <v>257</v>
      </c>
      <c r="O1503" s="16" cm="1">
        <f t="array" ref="O1503">_FV(Table1[[#This Row],[Company]],"52 week low",TRUE)</f>
        <v>128.72</v>
      </c>
      <c r="P1503" s="17" cm="1">
        <f t="array" ref="P1503">_FV(Table1[[#This Row],[Company]],"Beta")</f>
        <v>1.2362</v>
      </c>
      <c r="Q1503" s="65" t="s">
        <v>5018</v>
      </c>
      <c r="R1503" s="19" t="s">
        <v>19</v>
      </c>
    </row>
    <row r="1504" spans="2:18" ht="25.5" x14ac:dyDescent="0.25">
      <c r="B1504" s="5" t="s">
        <v>5022</v>
      </c>
      <c r="C1504" s="6" t="s">
        <v>5023</v>
      </c>
      <c r="D1504" s="6" t="e" vm="1502">
        <v>#VALUE!</v>
      </c>
      <c r="E1504" s="5" t="s">
        <v>64</v>
      </c>
      <c r="F1504" s="5" t="s">
        <v>65</v>
      </c>
      <c r="G1504" s="5" t="s">
        <v>66</v>
      </c>
      <c r="H1504" s="5" t="s">
        <v>67</v>
      </c>
      <c r="I1504" s="5">
        <v>541511</v>
      </c>
      <c r="J1504" s="5" t="s">
        <v>18</v>
      </c>
      <c r="K1504" s="7" cm="1">
        <f t="array" ref="K1504">_FV(Table1[[#This Row],[Company]],"Market cap",TRUE)</f>
        <v>4598182113</v>
      </c>
      <c r="L1504" s="14" cm="1">
        <f t="array" ref="L1504">+_FV(Table1[[#This Row],[Company]],"price")</f>
        <v>87.504999999999995</v>
      </c>
      <c r="M1504" s="18">
        <f>+Table1[[#This Row],[Last Price]]/Table1[[#This Row],[52 week high]]</f>
        <v>0.70138666239179215</v>
      </c>
      <c r="N1504" s="16" cm="1">
        <f t="array" ref="N1504">_FV(Table1[[#This Row],[Company]],"52 week high",TRUE)</f>
        <v>124.76</v>
      </c>
      <c r="O1504" s="16" cm="1">
        <f t="array" ref="O1504">_FV(Table1[[#This Row],[Company]],"52 week low",TRUE)</f>
        <v>59.43</v>
      </c>
      <c r="P1504" s="17" cm="1">
        <f t="array" ref="P1504">_FV(Table1[[#This Row],[Company]],"Beta")</f>
        <v>1.153</v>
      </c>
      <c r="Q1504" s="65" t="s">
        <v>5024</v>
      </c>
      <c r="R1504" s="19" t="s">
        <v>19</v>
      </c>
    </row>
    <row r="1505" spans="2:18" ht="25.5" x14ac:dyDescent="0.25">
      <c r="B1505" s="5" t="s">
        <v>5040</v>
      </c>
      <c r="C1505" s="6" t="s">
        <v>5041</v>
      </c>
      <c r="D1505" s="6" t="e" vm="1503">
        <v>#VALUE!</v>
      </c>
      <c r="E1505" s="5" t="s">
        <v>64</v>
      </c>
      <c r="F1505" s="5" t="s">
        <v>186</v>
      </c>
      <c r="G1505" s="5" t="s">
        <v>519</v>
      </c>
      <c r="H1505" s="5" t="s">
        <v>519</v>
      </c>
      <c r="I1505" s="5">
        <v>334118</v>
      </c>
      <c r="J1505" s="5" t="s">
        <v>18</v>
      </c>
      <c r="K1505" s="7" cm="1">
        <f t="array" ref="K1505">_FV(Table1[[#This Row],[Company]],"Market cap",TRUE)</f>
        <v>2524652185</v>
      </c>
      <c r="L1505" s="14" cm="1">
        <f t="array" ref="L1505">+_FV(Table1[[#This Row],[Company]],"price")</f>
        <v>16.225000000000001</v>
      </c>
      <c r="M1505" s="18">
        <f>+Table1[[#This Row],[Last Price]]/Table1[[#This Row],[52 week high]]</f>
        <v>0.69784946236559142</v>
      </c>
      <c r="N1505" s="16" cm="1">
        <f t="array" ref="N1505">_FV(Table1[[#This Row],[Company]],"52 week high",TRUE)</f>
        <v>23.25</v>
      </c>
      <c r="O1505" s="16" cm="1">
        <f t="array" ref="O1505">_FV(Table1[[#This Row],[Company]],"52 week low",TRUE)</f>
        <v>11.8</v>
      </c>
      <c r="P1505" s="17" cm="1">
        <f t="array" ref="P1505">_FV(Table1[[#This Row],[Company]],"Beta")</f>
        <v>1.7407999999999999</v>
      </c>
      <c r="Q1505" s="65" t="s">
        <v>5042</v>
      </c>
      <c r="R1505" s="19" t="s">
        <v>26</v>
      </c>
    </row>
    <row r="1506" spans="2:18" ht="38.25" x14ac:dyDescent="0.25">
      <c r="B1506" s="5" t="s">
        <v>5076</v>
      </c>
      <c r="C1506" s="6" t="s">
        <v>5077</v>
      </c>
      <c r="D1506" s="6" t="e" vm="1504">
        <v>#VALUE!</v>
      </c>
      <c r="E1506" s="5" t="s">
        <v>64</v>
      </c>
      <c r="F1506" s="5" t="s">
        <v>186</v>
      </c>
      <c r="G1506" s="5" t="s">
        <v>199</v>
      </c>
      <c r="H1506" s="5" t="s">
        <v>200</v>
      </c>
      <c r="I1506" s="5">
        <v>333316</v>
      </c>
      <c r="J1506" s="5" t="s">
        <v>18</v>
      </c>
      <c r="K1506" s="7" cm="1">
        <f t="array" ref="K1506">_FV(Table1[[#This Row],[Company]],"Market cap",TRUE)</f>
        <v>16109013898</v>
      </c>
      <c r="L1506" s="14" cm="1">
        <f t="array" ref="L1506">+_FV(Table1[[#This Row],[Company]],"price")</f>
        <v>312.01</v>
      </c>
      <c r="M1506" s="18">
        <f>+Table1[[#This Row],[Last Price]]/Table1[[#This Row],[52 week high]]</f>
        <v>0.59965021525215245</v>
      </c>
      <c r="N1506" s="16" cm="1">
        <f t="array" ref="N1506">_FV(Table1[[#This Row],[Company]],"52 week high",TRUE)</f>
        <v>520.32000000000005</v>
      </c>
      <c r="O1506" s="16" cm="1">
        <f t="array" ref="O1506">_FV(Table1[[#This Row],[Company]],"52 week low",TRUE)</f>
        <v>224.86500000000001</v>
      </c>
      <c r="P1506" s="17" cm="1">
        <f t="array" ref="P1506">_FV(Table1[[#This Row],[Company]],"Beta")</f>
        <v>1.6115999999999999</v>
      </c>
      <c r="Q1506" s="65" t="s">
        <v>5078</v>
      </c>
      <c r="R1506" s="19" t="s">
        <v>26</v>
      </c>
    </row>
    <row r="1507" spans="2:18" ht="38.25" x14ac:dyDescent="0.25">
      <c r="B1507" s="5" t="s">
        <v>5082</v>
      </c>
      <c r="C1507" s="6" t="s">
        <v>5083</v>
      </c>
      <c r="D1507" s="6" t="e" vm="1505">
        <v>#VALUE!</v>
      </c>
      <c r="E1507" s="5" t="s">
        <v>64</v>
      </c>
      <c r="F1507" s="5" t="s">
        <v>65</v>
      </c>
      <c r="G1507" s="5" t="s">
        <v>66</v>
      </c>
      <c r="H1507" s="5" t="s">
        <v>67</v>
      </c>
      <c r="I1507" s="5">
        <v>334614</v>
      </c>
      <c r="J1507" s="5" t="s">
        <v>18</v>
      </c>
      <c r="K1507" s="7" cm="1">
        <f t="array" ref="K1507">_FV(Table1[[#This Row],[Company]],"Market cap",TRUE)</f>
        <v>1895752262</v>
      </c>
      <c r="L1507" s="14" cm="1">
        <f t="array" ref="L1507">+_FV(Table1[[#This Row],[Company]],"price")</f>
        <v>9.1750000000000007</v>
      </c>
      <c r="M1507" s="18">
        <f>+Table1[[#This Row],[Last Price]]/Table1[[#This Row],[52 week high]]</f>
        <v>0.68164933135215455</v>
      </c>
      <c r="N1507" s="16" cm="1">
        <f t="array" ref="N1507">_FV(Table1[[#This Row],[Company]],"52 week high",TRUE)</f>
        <v>13.46</v>
      </c>
      <c r="O1507" s="16" cm="1">
        <f t="array" ref="O1507">_FV(Table1[[#This Row],[Company]],"52 week low",TRUE)</f>
        <v>4.09</v>
      </c>
      <c r="P1507" s="17" cm="1">
        <f t="array" ref="P1507">_FV(Table1[[#This Row],[Company]],"Beta")</f>
        <v>1.9350000000000001</v>
      </c>
      <c r="Q1507" s="65" t="s">
        <v>5084</v>
      </c>
      <c r="R1507" s="19" t="s">
        <v>19</v>
      </c>
    </row>
    <row r="1508" spans="2:18" ht="38.25" x14ac:dyDescent="0.25">
      <c r="B1508" s="5" t="s">
        <v>5108</v>
      </c>
      <c r="C1508" s="6" t="s">
        <v>5109</v>
      </c>
      <c r="D1508" s="6" t="e" vm="1506">
        <v>#VALUE!</v>
      </c>
      <c r="E1508" s="5" t="s">
        <v>64</v>
      </c>
      <c r="F1508" s="5" t="s">
        <v>65</v>
      </c>
      <c r="G1508" s="5" t="s">
        <v>66</v>
      </c>
      <c r="H1508" s="5" t="s">
        <v>67</v>
      </c>
      <c r="I1508" s="5">
        <v>541511</v>
      </c>
      <c r="J1508" s="5" t="s">
        <v>18</v>
      </c>
      <c r="K1508" s="7" cm="1">
        <f t="array" ref="K1508">_FV(Table1[[#This Row],[Company]],"Market cap",TRUE)</f>
        <v>21766311012</v>
      </c>
      <c r="L1508" s="14" cm="1">
        <f t="array" ref="L1508">+_FV(Table1[[#This Row],[Company]],"price")</f>
        <v>74.459999999999994</v>
      </c>
      <c r="M1508" s="18">
        <f>+Table1[[#This Row],[Last Price]]/Table1[[#This Row],[52 week high]]</f>
        <v>0.47715475809035557</v>
      </c>
      <c r="N1508" s="16" cm="1">
        <f t="array" ref="N1508">_FV(Table1[[#This Row],[Company]],"52 week high",TRUE)</f>
        <v>156.05000000000001</v>
      </c>
      <c r="O1508" s="16" cm="1">
        <f t="array" ref="O1508">_FV(Table1[[#This Row],[Company]],"52 week low",TRUE)</f>
        <v>63.55</v>
      </c>
      <c r="P1508" s="17" cm="1">
        <f t="array" ref="P1508">_FV(Table1[[#This Row],[Company]],"Beta")</f>
        <v>-0.2331</v>
      </c>
      <c r="Q1508" s="65" t="s">
        <v>5110</v>
      </c>
      <c r="R1508" s="19" t="s">
        <v>19</v>
      </c>
    </row>
    <row r="1509" spans="2:18" ht="25.5" x14ac:dyDescent="0.25">
      <c r="B1509" s="5" t="s">
        <v>5114</v>
      </c>
      <c r="C1509" s="6" t="s">
        <v>5115</v>
      </c>
      <c r="D1509" s="6" t="e" vm="1507">
        <v>#VALUE!</v>
      </c>
      <c r="E1509" s="5" t="s">
        <v>64</v>
      </c>
      <c r="F1509" s="5" t="s">
        <v>65</v>
      </c>
      <c r="G1509" s="5" t="s">
        <v>66</v>
      </c>
      <c r="H1509" s="5" t="s">
        <v>515</v>
      </c>
      <c r="I1509" s="5">
        <v>517311</v>
      </c>
      <c r="J1509" s="5" t="s">
        <v>18</v>
      </c>
      <c r="K1509" s="7" cm="1">
        <f t="array" ref="K1509">_FV(Table1[[#This Row],[Company]],"Market cap",TRUE)</f>
        <v>17765500918</v>
      </c>
      <c r="L1509" s="14" cm="1">
        <f t="array" ref="L1509">+_FV(Table1[[#This Row],[Company]],"price")</f>
        <v>123.19</v>
      </c>
      <c r="M1509" s="18">
        <f>+Table1[[#This Row],[Last Price]]/Table1[[#This Row],[52 week high]]</f>
        <v>0.42410575963094288</v>
      </c>
      <c r="N1509" s="16" cm="1">
        <f t="array" ref="N1509">_FV(Table1[[#This Row],[Company]],"52 week high",TRUE)</f>
        <v>290.47000000000003</v>
      </c>
      <c r="O1509" s="16" cm="1">
        <f t="array" ref="O1509">_FV(Table1[[#This Row],[Company]],"52 week low",TRUE)</f>
        <v>99.64</v>
      </c>
      <c r="P1509" s="17" cm="1">
        <f t="array" ref="P1509">_FV(Table1[[#This Row],[Company]],"Beta")</f>
        <v>0.89729999999999999</v>
      </c>
      <c r="Q1509" s="65" t="s">
        <v>5116</v>
      </c>
      <c r="R1509" s="19" t="s">
        <v>19</v>
      </c>
    </row>
    <row r="1510" spans="2:18" ht="25.5" x14ac:dyDescent="0.25">
      <c r="B1510" s="5" t="s">
        <v>5120</v>
      </c>
      <c r="C1510" s="6" t="s">
        <v>5121</v>
      </c>
      <c r="D1510" s="6" t="e" vm="1508">
        <v>#VALUE!</v>
      </c>
      <c r="E1510" s="5" t="s">
        <v>64</v>
      </c>
      <c r="F1510" s="5" t="s">
        <v>65</v>
      </c>
      <c r="G1510" s="5" t="s">
        <v>66</v>
      </c>
      <c r="H1510" s="5" t="s">
        <v>515</v>
      </c>
      <c r="I1510" s="5">
        <v>517919</v>
      </c>
      <c r="J1510" s="5" t="s">
        <v>18</v>
      </c>
      <c r="K1510" s="7" cm="1">
        <f t="array" ref="K1510">_FV(Table1[[#This Row],[Company]],"Market cap",TRUE)</f>
        <v>969936000</v>
      </c>
      <c r="L1510" s="14" cm="1">
        <f t="array" ref="L1510">+_FV(Table1[[#This Row],[Company]],"price")</f>
        <v>7.26</v>
      </c>
      <c r="M1510" s="18">
        <f>+Table1[[#This Row],[Last Price]]/Table1[[#This Row],[52 week high]]</f>
        <v>0.42655699177438305</v>
      </c>
      <c r="N1510" s="16" cm="1">
        <f t="array" ref="N1510">_FV(Table1[[#This Row],[Company]],"52 week high",TRUE)</f>
        <v>17.02</v>
      </c>
      <c r="O1510" s="16" cm="1">
        <f t="array" ref="O1510">_FV(Table1[[#This Row],[Company]],"52 week low",TRUE)</f>
        <v>5.4500999999999999</v>
      </c>
      <c r="P1510" s="17" cm="1">
        <f t="array" ref="P1510">_FV(Table1[[#This Row],[Company]],"Beta")</f>
        <v>1.8286</v>
      </c>
      <c r="Q1510" s="65" t="s">
        <v>5122</v>
      </c>
      <c r="R1510" s="19" t="s">
        <v>19</v>
      </c>
    </row>
    <row r="1511" spans="2:18" ht="38.25" x14ac:dyDescent="0.25">
      <c r="B1511" s="5" t="s">
        <v>249</v>
      </c>
      <c r="C1511" s="6" t="s">
        <v>250</v>
      </c>
      <c r="D1511" s="6" t="e" vm="1509">
        <v>#VALUE!</v>
      </c>
      <c r="E1511" s="5" t="s">
        <v>251</v>
      </c>
      <c r="F1511" s="5" t="s">
        <v>251</v>
      </c>
      <c r="G1511" s="5" t="s">
        <v>252</v>
      </c>
      <c r="H1511" s="5" t="s">
        <v>253</v>
      </c>
      <c r="I1511" s="5">
        <v>325120</v>
      </c>
      <c r="J1511" s="5" t="s">
        <v>18</v>
      </c>
      <c r="K1511" s="7" cm="1">
        <f t="array" ref="K1511">_FV(Table1[[#This Row],[Company]],"Market cap",TRUE)</f>
        <v>69659740260</v>
      </c>
      <c r="L1511" s="14" cm="1">
        <f t="array" ref="L1511">+_FV(Table1[[#This Row],[Company]],"price")</f>
        <v>313.8</v>
      </c>
      <c r="M1511" s="18">
        <f>+Table1[[#This Row],[Last Price]]/Table1[[#This Row],[52 week high]]</f>
        <v>0.95507669831994157</v>
      </c>
      <c r="N1511" s="16" cm="1">
        <f t="array" ref="N1511">_FV(Table1[[#This Row],[Company]],"52 week high",TRUE)</f>
        <v>328.56</v>
      </c>
      <c r="O1511" s="16" cm="1">
        <f t="array" ref="O1511">_FV(Table1[[#This Row],[Company]],"52 week low",TRUE)</f>
        <v>216.24</v>
      </c>
      <c r="P1511" s="17" cm="1">
        <f t="array" ref="P1511">_FV(Table1[[#This Row],[Company]],"Beta")</f>
        <v>0.83979999999999999</v>
      </c>
      <c r="Q1511" s="65" t="s">
        <v>254</v>
      </c>
      <c r="R1511" s="19" t="s">
        <v>26</v>
      </c>
    </row>
    <row r="1512" spans="2:18" ht="51" x14ac:dyDescent="0.25">
      <c r="B1512" s="5" t="s">
        <v>285</v>
      </c>
      <c r="C1512" s="6" t="s">
        <v>286</v>
      </c>
      <c r="D1512" s="6" t="e" vm="1510">
        <v>#VALUE!</v>
      </c>
      <c r="E1512" s="5" t="s">
        <v>251</v>
      </c>
      <c r="F1512" s="5" t="s">
        <v>251</v>
      </c>
      <c r="G1512" s="5" t="s">
        <v>252</v>
      </c>
      <c r="H1512" s="5" t="s">
        <v>287</v>
      </c>
      <c r="I1512" s="5">
        <v>325998</v>
      </c>
      <c r="J1512" s="5" t="s">
        <v>18</v>
      </c>
      <c r="K1512" s="7" cm="1">
        <f t="array" ref="K1512">_FV(Table1[[#This Row],[Company]],"Market cap",TRUE)</f>
        <v>31956940783</v>
      </c>
      <c r="L1512" s="14" cm="1">
        <f t="array" ref="L1512">+_FV(Table1[[#This Row],[Company]],"price")</f>
        <v>272.77999999999997</v>
      </c>
      <c r="M1512" s="18">
        <f>+Table1[[#This Row],[Last Price]]/Table1[[#This Row],[52 week high]]</f>
        <v>0.81536416540551948</v>
      </c>
      <c r="N1512" s="16" cm="1">
        <f t="array" ref="N1512">_FV(Table1[[#This Row],[Company]],"52 week high",TRUE)</f>
        <v>334.54989999999998</v>
      </c>
      <c r="O1512" s="16" cm="1">
        <f t="array" ref="O1512">_FV(Table1[[#This Row],[Company]],"52 week low",TRUE)</f>
        <v>169.93</v>
      </c>
      <c r="P1512" s="17" cm="1">
        <f t="array" ref="P1512">_FV(Table1[[#This Row],[Company]],"Beta")</f>
        <v>1.5792999999999999</v>
      </c>
      <c r="Q1512" s="65" t="s">
        <v>288</v>
      </c>
      <c r="R1512" s="19" t="s">
        <v>26</v>
      </c>
    </row>
    <row r="1513" spans="2:18" ht="25.5" x14ac:dyDescent="0.25">
      <c r="B1513" s="5" t="s">
        <v>292</v>
      </c>
      <c r="C1513" s="6" t="s">
        <v>293</v>
      </c>
      <c r="D1513" s="6" t="e" vm="1511">
        <v>#VALUE!</v>
      </c>
      <c r="E1513" s="5" t="s">
        <v>251</v>
      </c>
      <c r="F1513" s="5" t="s">
        <v>251</v>
      </c>
      <c r="G1513" s="5" t="s">
        <v>294</v>
      </c>
      <c r="H1513" s="5" t="s">
        <v>295</v>
      </c>
      <c r="I1513" s="5">
        <v>331313</v>
      </c>
      <c r="J1513" s="5" t="s">
        <v>18</v>
      </c>
      <c r="K1513" s="7" cm="1">
        <f t="array" ref="K1513">_FV(Table1[[#This Row],[Company]],"Market cap",TRUE)</f>
        <v>8949327387</v>
      </c>
      <c r="L1513" s="14" cm="1">
        <f t="array" ref="L1513">+_FV(Table1[[#This Row],[Company]],"price")</f>
        <v>50.57</v>
      </c>
      <c r="M1513" s="18">
        <f>+Table1[[#This Row],[Last Price]]/Table1[[#This Row],[52 week high]]</f>
        <v>0.51554694668161893</v>
      </c>
      <c r="N1513" s="16" cm="1">
        <f t="array" ref="N1513">_FV(Table1[[#This Row],[Company]],"52 week high",TRUE)</f>
        <v>98.09</v>
      </c>
      <c r="O1513" s="16" cm="1">
        <f t="array" ref="O1513">_FV(Table1[[#This Row],[Company]],"52 week low",TRUE)</f>
        <v>33.549999999999997</v>
      </c>
      <c r="P1513" s="17" cm="1">
        <f t="array" ref="P1513">_FV(Table1[[#This Row],[Company]],"Beta")</f>
        <v>2.4691000000000001</v>
      </c>
      <c r="Q1513" s="65" t="s">
        <v>296</v>
      </c>
      <c r="R1513" s="19" t="s">
        <v>26</v>
      </c>
    </row>
    <row r="1514" spans="2:18" ht="25.5" x14ac:dyDescent="0.25">
      <c r="B1514" s="5" t="s">
        <v>401</v>
      </c>
      <c r="C1514" s="6" t="s">
        <v>402</v>
      </c>
      <c r="D1514" s="6" t="e" vm="1512">
        <v>#VALUE!</v>
      </c>
      <c r="E1514" s="5" t="s">
        <v>251</v>
      </c>
      <c r="F1514" s="5" t="s">
        <v>251</v>
      </c>
      <c r="G1514" s="5" t="s">
        <v>403</v>
      </c>
      <c r="H1514" s="5" t="s">
        <v>404</v>
      </c>
      <c r="I1514" s="5">
        <v>326111</v>
      </c>
      <c r="J1514" s="5" t="s">
        <v>18</v>
      </c>
      <c r="K1514" s="7" cm="1">
        <f t="array" ref="K1514">_FV(Table1[[#This Row],[Company]],"Market cap",TRUE)</f>
        <v>17793780000</v>
      </c>
      <c r="L1514" s="14" cm="1">
        <f t="array" ref="L1514">+_FV(Table1[[#This Row],[Company]],"price")</f>
        <v>11.824999999999999</v>
      </c>
      <c r="M1514" s="18">
        <f>+Table1[[#This Row],[Last Price]]/Table1[[#This Row],[52 week high]]</f>
        <v>0.86916574788680623</v>
      </c>
      <c r="N1514" s="16" cm="1">
        <f t="array" ref="N1514">_FV(Table1[[#This Row],[Company]],"52 week high",TRUE)</f>
        <v>13.605</v>
      </c>
      <c r="O1514" s="16" cm="1">
        <f t="array" ref="O1514">_FV(Table1[[#This Row],[Company]],"52 week low",TRUE)</f>
        <v>10.42</v>
      </c>
      <c r="P1514" s="17" cm="1">
        <f t="array" ref="P1514">_FV(Table1[[#This Row],[Company]],"Beta")</f>
        <v>0.83919999999999995</v>
      </c>
      <c r="Q1514" s="65" t="s">
        <v>405</v>
      </c>
      <c r="R1514" s="19" t="s">
        <v>19</v>
      </c>
    </row>
    <row r="1515" spans="2:18" ht="25.5" x14ac:dyDescent="0.25">
      <c r="B1515" s="5" t="s">
        <v>473</v>
      </c>
      <c r="C1515" s="6" t="s">
        <v>474</v>
      </c>
      <c r="D1515" s="6" t="e" vm="1513">
        <v>#VALUE!</v>
      </c>
      <c r="E1515" s="5" t="s">
        <v>251</v>
      </c>
      <c r="F1515" s="5" t="s">
        <v>251</v>
      </c>
      <c r="G1515" s="5" t="s">
        <v>252</v>
      </c>
      <c r="H1515" s="5" t="s">
        <v>287</v>
      </c>
      <c r="I1515" s="5">
        <v>325199</v>
      </c>
      <c r="J1515" s="5" t="s">
        <v>18</v>
      </c>
      <c r="K1515" s="7" cm="1">
        <f t="array" ref="K1515">_FV(Table1[[#This Row],[Company]],"Market cap",TRUE)</f>
        <v>567047208</v>
      </c>
      <c r="L1515" s="14" cm="1">
        <f t="array" ref="L1515">+_FV(Table1[[#This Row],[Company]],"price")</f>
        <v>1.56</v>
      </c>
      <c r="M1515" s="18">
        <f>+Table1[[#This Row],[Last Price]]/Table1[[#This Row],[52 week high]]</f>
        <v>0.29406220546654105</v>
      </c>
      <c r="N1515" s="16" cm="1">
        <f t="array" ref="N1515">_FV(Table1[[#This Row],[Company]],"52 week high",TRUE)</f>
        <v>5.3049999999999997</v>
      </c>
      <c r="O1515" s="16" cm="1">
        <f t="array" ref="O1515">_FV(Table1[[#This Row],[Company]],"52 week low",TRUE)</f>
        <v>1.25</v>
      </c>
      <c r="P1515" s="17" cm="1">
        <f t="array" ref="P1515">_FV(Table1[[#This Row],[Company]],"Beta")</f>
        <v>1.0341</v>
      </c>
      <c r="Q1515" s="65" t="s">
        <v>475</v>
      </c>
      <c r="R1515" s="19" t="s">
        <v>19</v>
      </c>
    </row>
    <row r="1516" spans="2:18" ht="38.25" x14ac:dyDescent="0.25">
      <c r="B1516" s="5" t="s">
        <v>524</v>
      </c>
      <c r="C1516" s="6" t="s">
        <v>525</v>
      </c>
      <c r="D1516" s="6" t="e" vm="1514">
        <v>#VALUE!</v>
      </c>
      <c r="E1516" s="5" t="s">
        <v>251</v>
      </c>
      <c r="F1516" s="5" t="s">
        <v>251</v>
      </c>
      <c r="G1516" s="5" t="s">
        <v>403</v>
      </c>
      <c r="H1516" s="5" t="s">
        <v>526</v>
      </c>
      <c r="I1516" s="5">
        <v>332919</v>
      </c>
      <c r="J1516" s="5" t="s">
        <v>18</v>
      </c>
      <c r="K1516" s="7" cm="1">
        <f t="array" ref="K1516">_FV(Table1[[#This Row],[Company]],"Market cap",TRUE)</f>
        <v>7360772127</v>
      </c>
      <c r="L1516" s="14" cm="1">
        <f t="array" ref="L1516">+_FV(Table1[[#This Row],[Company]],"price")</f>
        <v>112.75</v>
      </c>
      <c r="M1516" s="18">
        <f>+Table1[[#This Row],[Last Price]]/Table1[[#This Row],[52 week high]]</f>
        <v>0.91711403936879776</v>
      </c>
      <c r="N1516" s="16" cm="1">
        <f t="array" ref="N1516">_FV(Table1[[#This Row],[Company]],"52 week high",TRUE)</f>
        <v>122.94</v>
      </c>
      <c r="O1516" s="16" cm="1">
        <f t="array" ref="O1516">_FV(Table1[[#This Row],[Company]],"52 week low",TRUE)</f>
        <v>90.23</v>
      </c>
      <c r="P1516" s="17" cm="1">
        <f t="array" ref="P1516">_FV(Table1[[#This Row],[Company]],"Beta")</f>
        <v>0.61329999999999996</v>
      </c>
      <c r="Q1516" s="65" t="s">
        <v>527</v>
      </c>
      <c r="R1516" s="19" t="s">
        <v>26</v>
      </c>
    </row>
    <row r="1517" spans="2:18" ht="25.5" x14ac:dyDescent="0.25">
      <c r="B1517" s="5" t="s">
        <v>565</v>
      </c>
      <c r="C1517" s="6" t="s">
        <v>566</v>
      </c>
      <c r="D1517" s="6" t="e" vm="1515">
        <v>#VALUE!</v>
      </c>
      <c r="E1517" s="5" t="s">
        <v>251</v>
      </c>
      <c r="F1517" s="5" t="s">
        <v>251</v>
      </c>
      <c r="G1517" s="5" t="s">
        <v>403</v>
      </c>
      <c r="H1517" s="5" t="s">
        <v>526</v>
      </c>
      <c r="I1517" s="5">
        <v>332431</v>
      </c>
      <c r="J1517" s="5" t="s">
        <v>18</v>
      </c>
      <c r="K1517" s="7" cm="1">
        <f t="array" ref="K1517">_FV(Table1[[#This Row],[Company]],"Market cap",TRUE)</f>
        <v>3327243620</v>
      </c>
      <c r="L1517" s="14" cm="1">
        <f t="array" ref="L1517">+_FV(Table1[[#This Row],[Company]],"price")</f>
        <v>5.5149999999999997</v>
      </c>
      <c r="M1517" s="18">
        <f>+Table1[[#This Row],[Last Price]]/Table1[[#This Row],[52 week high]]</f>
        <v>0.56275510204081625</v>
      </c>
      <c r="N1517" s="16" cm="1">
        <f t="array" ref="N1517">_FV(Table1[[#This Row],[Company]],"52 week high",TRUE)</f>
        <v>9.8000000000000007</v>
      </c>
      <c r="O1517" s="16" cm="1">
        <f t="array" ref="O1517">_FV(Table1[[#This Row],[Company]],"52 week low",TRUE)</f>
        <v>3.91</v>
      </c>
      <c r="P1517" s="17" t="e" cm="1" vm="52">
        <f t="array" ref="P1517">_FV(Table1[[#This Row],[Company]],"Beta")</f>
        <v>#VALUE!</v>
      </c>
      <c r="Q1517" s="65" t="s">
        <v>567</v>
      </c>
      <c r="R1517" s="19" t="s">
        <v>37</v>
      </c>
    </row>
    <row r="1518" spans="2:18" ht="38.25" x14ac:dyDescent="0.25">
      <c r="B1518" s="5" t="s">
        <v>610</v>
      </c>
      <c r="C1518" s="6" t="s">
        <v>611</v>
      </c>
      <c r="D1518" s="6" t="e" vm="1516">
        <v>#VALUE!</v>
      </c>
      <c r="E1518" s="5" t="s">
        <v>251</v>
      </c>
      <c r="F1518" s="5" t="s">
        <v>251</v>
      </c>
      <c r="G1518" s="5" t="s">
        <v>252</v>
      </c>
      <c r="H1518" s="5" t="s">
        <v>287</v>
      </c>
      <c r="I1518" s="5">
        <v>325199</v>
      </c>
      <c r="J1518" s="5" t="s">
        <v>18</v>
      </c>
      <c r="K1518" s="7" cm="1">
        <f t="array" ref="K1518">_FV(Table1[[#This Row],[Company]],"Market cap",TRUE)</f>
        <v>5800005321</v>
      </c>
      <c r="L1518" s="14" cm="1">
        <f t="array" ref="L1518">+_FV(Table1[[#This Row],[Company]],"price")</f>
        <v>106.89</v>
      </c>
      <c r="M1518" s="18">
        <f>+Table1[[#This Row],[Last Price]]/Table1[[#This Row],[52 week high]]</f>
        <v>0.93467995802728232</v>
      </c>
      <c r="N1518" s="16" cm="1">
        <f t="array" ref="N1518">_FV(Table1[[#This Row],[Company]],"52 week high",TRUE)</f>
        <v>114.36</v>
      </c>
      <c r="O1518" s="16" cm="1">
        <f t="array" ref="O1518">_FV(Table1[[#This Row],[Company]],"52 week low",TRUE)</f>
        <v>83.29</v>
      </c>
      <c r="P1518" s="17" cm="1">
        <f t="array" ref="P1518">_FV(Table1[[#This Row],[Company]],"Beta")</f>
        <v>0.98629999999999995</v>
      </c>
      <c r="Q1518" s="65" t="s">
        <v>612</v>
      </c>
      <c r="R1518" s="19" t="s">
        <v>26</v>
      </c>
    </row>
    <row r="1519" spans="2:18" ht="38.25" x14ac:dyDescent="0.25">
      <c r="B1519" s="5" t="s">
        <v>613</v>
      </c>
      <c r="C1519" s="6" t="s">
        <v>614</v>
      </c>
      <c r="D1519" s="6" t="e" vm="1517">
        <v>#VALUE!</v>
      </c>
      <c r="E1519" s="5" t="s">
        <v>251</v>
      </c>
      <c r="F1519" s="5" t="s">
        <v>251</v>
      </c>
      <c r="G1519" s="5" t="s">
        <v>252</v>
      </c>
      <c r="H1519" s="5" t="s">
        <v>287</v>
      </c>
      <c r="I1519" s="5">
        <v>326140</v>
      </c>
      <c r="J1519" s="5" t="s">
        <v>18</v>
      </c>
      <c r="K1519" s="7" cm="1">
        <f t="array" ref="K1519">_FV(Table1[[#This Row],[Company]],"Market cap",TRUE)</f>
        <v>650135692</v>
      </c>
      <c r="L1519" s="14" cm="1">
        <f t="array" ref="L1519">+_FV(Table1[[#This Row],[Company]],"price")</f>
        <v>9.8350000000000009</v>
      </c>
      <c r="M1519" s="18">
        <f>+Table1[[#This Row],[Last Price]]/Table1[[#This Row],[52 week high]]</f>
        <v>0.25854363827549948</v>
      </c>
      <c r="N1519" s="16" cm="1">
        <f t="array" ref="N1519">_FV(Table1[[#This Row],[Company]],"52 week high",TRUE)</f>
        <v>38.04</v>
      </c>
      <c r="O1519" s="16" cm="1">
        <f t="array" ref="O1519">_FV(Table1[[#This Row],[Company]],"52 week low",TRUE)</f>
        <v>7.93</v>
      </c>
      <c r="P1519" s="17" cm="1">
        <f t="array" ref="P1519">_FV(Table1[[#This Row],[Company]],"Beta")</f>
        <v>2.1894999999999998</v>
      </c>
      <c r="Q1519" s="65" t="s">
        <v>615</v>
      </c>
      <c r="R1519" s="19" t="s">
        <v>19</v>
      </c>
    </row>
    <row r="1520" spans="2:18" ht="38.25" x14ac:dyDescent="0.25">
      <c r="B1520" s="5" t="s">
        <v>634</v>
      </c>
      <c r="C1520" s="6" t="s">
        <v>635</v>
      </c>
      <c r="D1520" s="6" t="e" vm="1518">
        <v>#VALUE!</v>
      </c>
      <c r="E1520" s="5" t="s">
        <v>251</v>
      </c>
      <c r="F1520" s="5" t="s">
        <v>251</v>
      </c>
      <c r="G1520" s="5" t="s">
        <v>294</v>
      </c>
      <c r="H1520" s="5" t="s">
        <v>636</v>
      </c>
      <c r="I1520" s="5">
        <v>331110</v>
      </c>
      <c r="J1520" s="5" t="s">
        <v>18</v>
      </c>
      <c r="K1520" s="7" cm="1">
        <f t="array" ref="K1520">_FV(Table1[[#This Row],[Company]],"Market cap",TRUE)</f>
        <v>4684919000</v>
      </c>
      <c r="L1520" s="14" cm="1">
        <f t="array" ref="L1520">+_FV(Table1[[#This Row],[Company]],"price")</f>
        <v>36.42</v>
      </c>
      <c r="M1520" s="18">
        <f>+Table1[[#This Row],[Last Price]]/Table1[[#This Row],[52 week high]]</f>
        <v>0.99413129520949917</v>
      </c>
      <c r="N1520" s="16" cm="1">
        <f t="array" ref="N1520">_FV(Table1[[#This Row],[Company]],"52 week high",TRUE)</f>
        <v>36.634999999999998</v>
      </c>
      <c r="O1520" s="16" cm="1">
        <f t="array" ref="O1520">_FV(Table1[[#This Row],[Company]],"52 week low",TRUE)</f>
        <v>18</v>
      </c>
      <c r="P1520" s="17" cm="1">
        <f t="array" ref="P1520">_FV(Table1[[#This Row],[Company]],"Beta")</f>
        <v>1.2394000000000001</v>
      </c>
      <c r="Q1520" s="65" t="s">
        <v>637</v>
      </c>
      <c r="R1520" s="19" t="s">
        <v>19</v>
      </c>
    </row>
    <row r="1521" spans="2:18" ht="51" x14ac:dyDescent="0.25">
      <c r="B1521" s="5" t="s">
        <v>696</v>
      </c>
      <c r="C1521" s="6" t="s">
        <v>697</v>
      </c>
      <c r="D1521" s="6" t="e" vm="1519">
        <v>#VALUE!</v>
      </c>
      <c r="E1521" s="5" t="s">
        <v>251</v>
      </c>
      <c r="F1521" s="5" t="s">
        <v>251</v>
      </c>
      <c r="G1521" s="5" t="s">
        <v>403</v>
      </c>
      <c r="H1521" s="5" t="s">
        <v>404</v>
      </c>
      <c r="I1521" s="5">
        <v>322220</v>
      </c>
      <c r="J1521" s="5" t="s">
        <v>18</v>
      </c>
      <c r="K1521" s="7" cm="1">
        <f t="array" ref="K1521">_FV(Table1[[#This Row],[Company]],"Market cap",TRUE)</f>
        <v>15109626956</v>
      </c>
      <c r="L1521" s="14" cm="1">
        <f t="array" ref="L1521">+_FV(Table1[[#This Row],[Company]],"price")</f>
        <v>186.61</v>
      </c>
      <c r="M1521" s="18">
        <f>+Table1[[#This Row],[Last Price]]/Table1[[#This Row],[52 week high]]</f>
        <v>0.88895769817073178</v>
      </c>
      <c r="N1521" s="16" cm="1">
        <f t="array" ref="N1521">_FV(Table1[[#This Row],[Company]],"52 week high",TRUE)</f>
        <v>209.92</v>
      </c>
      <c r="O1521" s="16" cm="1">
        <f t="array" ref="O1521">_FV(Table1[[#This Row],[Company]],"52 week low",TRUE)</f>
        <v>151.62</v>
      </c>
      <c r="P1521" s="17" cm="1">
        <f t="array" ref="P1521">_FV(Table1[[#This Row],[Company]],"Beta")</f>
        <v>0.98360000000000003</v>
      </c>
      <c r="Q1521" s="65" t="s">
        <v>698</v>
      </c>
      <c r="R1521" s="19" t="s">
        <v>19</v>
      </c>
    </row>
    <row r="1522" spans="2:18" ht="51" x14ac:dyDescent="0.25">
      <c r="B1522" s="5" t="s">
        <v>708</v>
      </c>
      <c r="C1522" s="6" t="s">
        <v>709</v>
      </c>
      <c r="D1522" s="6" t="e" vm="1520">
        <v>#VALUE!</v>
      </c>
      <c r="E1522" s="5" t="s">
        <v>251</v>
      </c>
      <c r="F1522" s="5" t="s">
        <v>251</v>
      </c>
      <c r="G1522" s="5" t="s">
        <v>252</v>
      </c>
      <c r="H1522" s="5" t="s">
        <v>287</v>
      </c>
      <c r="I1522" s="5">
        <v>325211</v>
      </c>
      <c r="J1522" s="5" t="s">
        <v>18</v>
      </c>
      <c r="K1522" s="7" cm="1">
        <f t="array" ref="K1522">_FV(Table1[[#This Row],[Company]],"Market cap",TRUE)</f>
        <v>3596361893</v>
      </c>
      <c r="L1522" s="14" cm="1">
        <f t="array" ref="L1522">+_FV(Table1[[#This Row],[Company]],"price")</f>
        <v>39.545000000000002</v>
      </c>
      <c r="M1522" s="18">
        <f>+Table1[[#This Row],[Last Price]]/Table1[[#This Row],[52 week high]]</f>
        <v>0.71329365079365081</v>
      </c>
      <c r="N1522" s="16" cm="1">
        <f t="array" ref="N1522">_FV(Table1[[#This Row],[Company]],"52 week high",TRUE)</f>
        <v>55.44</v>
      </c>
      <c r="O1522" s="16" cm="1">
        <f t="array" ref="O1522">_FV(Table1[[#This Row],[Company]],"52 week low",TRUE)</f>
        <v>27.65</v>
      </c>
      <c r="P1522" s="17" cm="1">
        <f t="array" ref="P1522">_FV(Table1[[#This Row],[Company]],"Beta")</f>
        <v>1.5608</v>
      </c>
      <c r="Q1522" s="65" t="s">
        <v>710</v>
      </c>
      <c r="R1522" s="19" t="s">
        <v>19</v>
      </c>
    </row>
    <row r="1523" spans="2:18" ht="38.25" x14ac:dyDescent="0.25">
      <c r="B1523" s="5" t="s">
        <v>723</v>
      </c>
      <c r="C1523" s="6" t="s">
        <v>724</v>
      </c>
      <c r="D1523" s="6" t="e" vm="1521">
        <v>#VALUE!</v>
      </c>
      <c r="E1523" s="5" t="s">
        <v>251</v>
      </c>
      <c r="F1523" s="5" t="s">
        <v>251</v>
      </c>
      <c r="G1523" s="5" t="s">
        <v>252</v>
      </c>
      <c r="H1523" s="5" t="s">
        <v>287</v>
      </c>
      <c r="I1523" s="5">
        <v>325510</v>
      </c>
      <c r="J1523" s="5" t="s">
        <v>18</v>
      </c>
      <c r="K1523" s="7" cm="1">
        <f t="array" ref="K1523">_FV(Table1[[#This Row],[Company]],"Market cap",TRUE)</f>
        <v>6503288000</v>
      </c>
      <c r="L1523" s="14" cm="1">
        <f t="array" ref="L1523">+_FV(Table1[[#This Row],[Company]],"price")</f>
        <v>29.48</v>
      </c>
      <c r="M1523" s="18">
        <f>+Table1[[#This Row],[Last Price]]/Table1[[#This Row],[52 week high]]</f>
        <v>0.97261629825140228</v>
      </c>
      <c r="N1523" s="16" cm="1">
        <f t="array" ref="N1523">_FV(Table1[[#This Row],[Company]],"52 week high",TRUE)</f>
        <v>30.31</v>
      </c>
      <c r="O1523" s="16" cm="1">
        <f t="array" ref="O1523">_FV(Table1[[#This Row],[Company]],"52 week low",TRUE)</f>
        <v>20.66</v>
      </c>
      <c r="P1523" s="17" cm="1">
        <f t="array" ref="P1523">_FV(Table1[[#This Row],[Company]],"Beta")</f>
        <v>1.4124000000000001</v>
      </c>
      <c r="Q1523" s="65" t="s">
        <v>725</v>
      </c>
      <c r="R1523" s="19" t="s">
        <v>37</v>
      </c>
    </row>
    <row r="1524" spans="2:18" ht="25.5" x14ac:dyDescent="0.25">
      <c r="B1524" s="5" t="s">
        <v>761</v>
      </c>
      <c r="C1524" s="6" t="s">
        <v>762</v>
      </c>
      <c r="D1524" s="6" t="e" vm="1522">
        <v>#VALUE!</v>
      </c>
      <c r="E1524" s="5" t="s">
        <v>251</v>
      </c>
      <c r="F1524" s="5" t="s">
        <v>251</v>
      </c>
      <c r="G1524" s="5" t="s">
        <v>403</v>
      </c>
      <c r="H1524" s="5" t="s">
        <v>526</v>
      </c>
      <c r="I1524" s="5">
        <v>332431</v>
      </c>
      <c r="J1524" s="5" t="s">
        <v>18</v>
      </c>
      <c r="K1524" s="7" cm="1">
        <f t="array" ref="K1524">_FV(Table1[[#This Row],[Company]],"Market cap",TRUE)</f>
        <v>18075519358</v>
      </c>
      <c r="L1524" s="14" cm="1">
        <f t="array" ref="L1524">+_FV(Table1[[#This Row],[Company]],"price")</f>
        <v>57.58</v>
      </c>
      <c r="M1524" s="18">
        <f>+Table1[[#This Row],[Last Price]]/Table1[[#This Row],[52 week high]]</f>
        <v>0.58761098071231754</v>
      </c>
      <c r="N1524" s="16" cm="1">
        <f t="array" ref="N1524">_FV(Table1[[#This Row],[Company]],"52 week high",TRUE)</f>
        <v>97.99</v>
      </c>
      <c r="O1524" s="16" cm="1">
        <f t="array" ref="O1524">_FV(Table1[[#This Row],[Company]],"52 week low",TRUE)</f>
        <v>46</v>
      </c>
      <c r="P1524" s="17" cm="1">
        <f t="array" ref="P1524">_FV(Table1[[#This Row],[Company]],"Beta")</f>
        <v>0.75419999999999998</v>
      </c>
      <c r="Q1524" s="65" t="s">
        <v>763</v>
      </c>
      <c r="R1524" s="19" t="s">
        <v>19</v>
      </c>
    </row>
    <row r="1525" spans="2:18" ht="38.25" x14ac:dyDescent="0.25">
      <c r="B1525" s="5" t="s">
        <v>808</v>
      </c>
      <c r="C1525" s="6" t="s">
        <v>809</v>
      </c>
      <c r="D1525" s="6" t="e" vm="1523">
        <v>#VALUE!</v>
      </c>
      <c r="E1525" s="5" t="s">
        <v>251</v>
      </c>
      <c r="F1525" s="5" t="s">
        <v>251</v>
      </c>
      <c r="G1525" s="5" t="s">
        <v>403</v>
      </c>
      <c r="H1525" s="5" t="s">
        <v>526</v>
      </c>
      <c r="I1525" s="5">
        <v>326111</v>
      </c>
      <c r="J1525" s="5" t="s">
        <v>18</v>
      </c>
      <c r="K1525" s="7" cm="1">
        <f t="array" ref="K1525">_FV(Table1[[#This Row],[Company]],"Market cap",TRUE)</f>
        <v>7348845792</v>
      </c>
      <c r="L1525" s="14" cm="1">
        <f t="array" ref="L1525">+_FV(Table1[[#This Row],[Company]],"price")</f>
        <v>60.325000000000003</v>
      </c>
      <c r="M1525" s="18">
        <f>+Table1[[#This Row],[Last Price]]/Table1[[#This Row],[52 week high]]</f>
        <v>0.89172209903917221</v>
      </c>
      <c r="N1525" s="16" cm="1">
        <f t="array" ref="N1525">_FV(Table1[[#This Row],[Company]],"52 week high",TRUE)</f>
        <v>67.650000000000006</v>
      </c>
      <c r="O1525" s="16" cm="1">
        <f t="array" ref="O1525">_FV(Table1[[#This Row],[Company]],"52 week low",TRUE)</f>
        <v>44.52</v>
      </c>
      <c r="P1525" s="17" cm="1">
        <f t="array" ref="P1525">_FV(Table1[[#This Row],[Company]],"Beta")</f>
        <v>1.1798</v>
      </c>
      <c r="Q1525" s="65" t="s">
        <v>810</v>
      </c>
      <c r="R1525" s="19" t="s">
        <v>19</v>
      </c>
    </row>
    <row r="1526" spans="2:18" ht="25.5" x14ac:dyDescent="0.25">
      <c r="B1526" s="5" t="s">
        <v>1104</v>
      </c>
      <c r="C1526" s="6" t="s">
        <v>1105</v>
      </c>
      <c r="D1526" s="6" t="e" vm="1524">
        <v>#VALUE!</v>
      </c>
      <c r="E1526" s="5" t="s">
        <v>251</v>
      </c>
      <c r="F1526" s="5" t="s">
        <v>251</v>
      </c>
      <c r="G1526" s="5" t="s">
        <v>252</v>
      </c>
      <c r="H1526" s="5" t="s">
        <v>287</v>
      </c>
      <c r="I1526" s="5">
        <v>325199</v>
      </c>
      <c r="J1526" s="5" t="s">
        <v>18</v>
      </c>
      <c r="K1526" s="7" cm="1">
        <f t="array" ref="K1526">_FV(Table1[[#This Row],[Company]],"Market cap",TRUE)</f>
        <v>13065580000</v>
      </c>
      <c r="L1526" s="14" cm="1">
        <f t="array" ref="L1526">+_FV(Table1[[#This Row],[Company]],"price")</f>
        <v>122.1</v>
      </c>
      <c r="M1526" s="18">
        <f>+Table1[[#This Row],[Last Price]]/Table1[[#This Row],[52 week high]]</f>
        <v>0.75333168805528128</v>
      </c>
      <c r="N1526" s="16" cm="1">
        <f t="array" ref="N1526">_FV(Table1[[#This Row],[Company]],"52 week high",TRUE)</f>
        <v>162.08000000000001</v>
      </c>
      <c r="O1526" s="16" cm="1">
        <f t="array" ref="O1526">_FV(Table1[[#This Row],[Company]],"52 week low",TRUE)</f>
        <v>86.704999999999998</v>
      </c>
      <c r="P1526" s="17" cm="1">
        <f t="array" ref="P1526">_FV(Table1[[#This Row],[Company]],"Beta")</f>
        <v>1.2948999999999999</v>
      </c>
      <c r="Q1526" s="65" t="s">
        <v>1106</v>
      </c>
      <c r="R1526" s="19" t="s">
        <v>19</v>
      </c>
    </row>
    <row r="1527" spans="2:18" ht="38.25" x14ac:dyDescent="0.25">
      <c r="B1527" s="5" t="s">
        <v>1142</v>
      </c>
      <c r="C1527" s="6" t="s">
        <v>1143</v>
      </c>
      <c r="D1527" s="6" t="e" vm="1525">
        <v>#VALUE!</v>
      </c>
      <c r="E1527" s="5" t="s">
        <v>251</v>
      </c>
      <c r="F1527" s="5" t="s">
        <v>251</v>
      </c>
      <c r="G1527" s="5" t="s">
        <v>252</v>
      </c>
      <c r="H1527" s="5" t="s">
        <v>1144</v>
      </c>
      <c r="I1527" s="5">
        <v>325311</v>
      </c>
      <c r="J1527" s="5" t="s">
        <v>18</v>
      </c>
      <c r="K1527" s="7" cm="1">
        <f t="array" ref="K1527">_FV(Table1[[#This Row],[Company]],"Market cap",TRUE)</f>
        <v>16228795440</v>
      </c>
      <c r="L1527" s="14" cm="1">
        <f t="array" ref="L1527">+_FV(Table1[[#This Row],[Company]],"price")</f>
        <v>82.72</v>
      </c>
      <c r="M1527" s="18">
        <f>+Table1[[#This Row],[Last Price]]/Table1[[#This Row],[52 week high]]</f>
        <v>0.69164862711259278</v>
      </c>
      <c r="N1527" s="16" cm="1">
        <f t="array" ref="N1527">_FV(Table1[[#This Row],[Company]],"52 week high",TRUE)</f>
        <v>119.59829999999999</v>
      </c>
      <c r="O1527" s="16" cm="1">
        <f t="array" ref="O1527">_FV(Table1[[#This Row],[Company]],"52 week low",TRUE)</f>
        <v>66.95</v>
      </c>
      <c r="P1527" s="17" cm="1">
        <f t="array" ref="P1527">_FV(Table1[[#This Row],[Company]],"Beta")</f>
        <v>1.0490999999999999</v>
      </c>
      <c r="Q1527" s="65" t="s">
        <v>1145</v>
      </c>
      <c r="R1527" s="19" t="s">
        <v>26</v>
      </c>
    </row>
    <row r="1528" spans="2:18" ht="38.25" x14ac:dyDescent="0.25">
      <c r="B1528" s="5" t="s">
        <v>1170</v>
      </c>
      <c r="C1528" s="6" t="s">
        <v>1171</v>
      </c>
      <c r="D1528" s="6" t="e" vm="1526">
        <v>#VALUE!</v>
      </c>
      <c r="E1528" s="5" t="s">
        <v>251</v>
      </c>
      <c r="F1528" s="5" t="s">
        <v>251</v>
      </c>
      <c r="G1528" s="5" t="s">
        <v>252</v>
      </c>
      <c r="H1528" s="5" t="s">
        <v>1172</v>
      </c>
      <c r="I1528" s="5">
        <v>325998</v>
      </c>
      <c r="J1528" s="5" t="s">
        <v>18</v>
      </c>
      <c r="K1528" s="7" cm="1">
        <f t="array" ref="K1528">_FV(Table1[[#This Row],[Company]],"Market cap",TRUE)</f>
        <v>5312303040</v>
      </c>
      <c r="L1528" s="14" cm="1">
        <f t="array" ref="L1528">+_FV(Table1[[#This Row],[Company]],"price")</f>
        <v>35.200000000000003</v>
      </c>
      <c r="M1528" s="18">
        <f>+Table1[[#This Row],[Last Price]]/Table1[[#This Row],[52 week high]]</f>
        <v>0.78314459252007917</v>
      </c>
      <c r="N1528" s="16" cm="1">
        <f t="array" ref="N1528">_FV(Table1[[#This Row],[Company]],"52 week high",TRUE)</f>
        <v>44.947000000000003</v>
      </c>
      <c r="O1528" s="16" cm="1">
        <f t="array" ref="O1528">_FV(Table1[[#This Row],[Company]],"52 week low",TRUE)</f>
        <v>22.56</v>
      </c>
      <c r="P1528" s="17" cm="1">
        <f t="array" ref="P1528">_FV(Table1[[#This Row],[Company]],"Beta")</f>
        <v>1.8707</v>
      </c>
      <c r="Q1528" s="65" t="s">
        <v>1173</v>
      </c>
      <c r="R1528" s="19" t="s">
        <v>19</v>
      </c>
    </row>
    <row r="1529" spans="2:18" ht="38.25" x14ac:dyDescent="0.25">
      <c r="B1529" s="5" t="s">
        <v>1254</v>
      </c>
      <c r="C1529" s="6" t="s">
        <v>1255</v>
      </c>
      <c r="D1529" s="6" t="e" vm="1527">
        <v>#VALUE!</v>
      </c>
      <c r="E1529" s="5" t="s">
        <v>251</v>
      </c>
      <c r="F1529" s="5" t="s">
        <v>251</v>
      </c>
      <c r="G1529" s="5" t="s">
        <v>294</v>
      </c>
      <c r="H1529" s="5" t="s">
        <v>636</v>
      </c>
      <c r="I1529" s="5">
        <v>212210</v>
      </c>
      <c r="J1529" s="5" t="s">
        <v>18</v>
      </c>
      <c r="K1529" s="7" cm="1">
        <f t="array" ref="K1529">_FV(Table1[[#This Row],[Company]],"Market cap",TRUE)</f>
        <v>10951827093</v>
      </c>
      <c r="L1529" s="14" cm="1">
        <f t="array" ref="L1529">+_FV(Table1[[#This Row],[Company]],"price")</f>
        <v>21.2532</v>
      </c>
      <c r="M1529" s="18">
        <f>+Table1[[#This Row],[Last Price]]/Table1[[#This Row],[52 week high]]</f>
        <v>0.6243595769682726</v>
      </c>
      <c r="N1529" s="16" cm="1">
        <f t="array" ref="N1529">_FV(Table1[[#This Row],[Company]],"52 week high",TRUE)</f>
        <v>34.04</v>
      </c>
      <c r="O1529" s="16" cm="1">
        <f t="array" ref="O1529">_FV(Table1[[#This Row],[Company]],"52 week low",TRUE)</f>
        <v>11.824999999999999</v>
      </c>
      <c r="P1529" s="17" cm="1">
        <f t="array" ref="P1529">_FV(Table1[[#This Row],[Company]],"Beta")</f>
        <v>2.2254999999999998</v>
      </c>
      <c r="Q1529" s="65" t="s">
        <v>1256</v>
      </c>
      <c r="R1529" s="19" t="s">
        <v>26</v>
      </c>
    </row>
    <row r="1530" spans="2:18" ht="25.5" x14ac:dyDescent="0.25">
      <c r="B1530" s="5" t="s">
        <v>1284</v>
      </c>
      <c r="C1530" s="6" t="s">
        <v>1285</v>
      </c>
      <c r="D1530" s="6" t="e" vm="1528">
        <v>#VALUE!</v>
      </c>
      <c r="E1530" s="5" t="s">
        <v>251</v>
      </c>
      <c r="F1530" s="5" t="s">
        <v>251</v>
      </c>
      <c r="G1530" s="5" t="s">
        <v>294</v>
      </c>
      <c r="H1530" s="5" t="s">
        <v>1286</v>
      </c>
      <c r="I1530" s="5">
        <v>212222</v>
      </c>
      <c r="J1530" s="5" t="s">
        <v>18</v>
      </c>
      <c r="K1530" s="7" cm="1">
        <f t="array" ref="K1530">_FV(Table1[[#This Row],[Company]],"Market cap",TRUE)</f>
        <v>1097066404</v>
      </c>
      <c r="L1530" s="14" cm="1">
        <f t="array" ref="L1530">+_FV(Table1[[#This Row],[Company]],"price")</f>
        <v>3.9049999999999998</v>
      </c>
      <c r="M1530" s="18">
        <f>+Table1[[#This Row],[Last Price]]/Table1[[#This Row],[52 week high]]</f>
        <v>0.72381835032437447</v>
      </c>
      <c r="N1530" s="16" cm="1">
        <f t="array" ref="N1530">_FV(Table1[[#This Row],[Company]],"52 week high",TRUE)</f>
        <v>5.3949999999999996</v>
      </c>
      <c r="O1530" s="16" cm="1">
        <f t="array" ref="O1530">_FV(Table1[[#This Row],[Company]],"52 week low",TRUE)</f>
        <v>2.54</v>
      </c>
      <c r="P1530" s="17" cm="1">
        <f t="array" ref="P1530">_FV(Table1[[#This Row],[Company]],"Beta")</f>
        <v>1.4943</v>
      </c>
      <c r="Q1530" s="65" t="s">
        <v>1287</v>
      </c>
      <c r="R1530" s="19" t="s">
        <v>26</v>
      </c>
    </row>
    <row r="1531" spans="2:18" ht="38.25" x14ac:dyDescent="0.25">
      <c r="B1531" s="5" t="s">
        <v>1327</v>
      </c>
      <c r="C1531" s="6" t="s">
        <v>1328</v>
      </c>
      <c r="D1531" s="6" t="e" vm="1529">
        <v>#VALUE!</v>
      </c>
      <c r="E1531" s="5" t="s">
        <v>251</v>
      </c>
      <c r="F1531" s="5" t="s">
        <v>251</v>
      </c>
      <c r="G1531" s="5" t="s">
        <v>294</v>
      </c>
      <c r="H1531" s="5" t="s">
        <v>636</v>
      </c>
      <c r="I1531" s="5">
        <v>331110</v>
      </c>
      <c r="J1531" s="5" t="s">
        <v>18</v>
      </c>
      <c r="K1531" s="7" cm="1">
        <f t="array" ref="K1531">_FV(Table1[[#This Row],[Company]],"Market cap",TRUE)</f>
        <v>6357420156</v>
      </c>
      <c r="L1531" s="14" cm="1">
        <f t="array" ref="L1531">+_FV(Table1[[#This Row],[Company]],"price")</f>
        <v>54.28</v>
      </c>
      <c r="M1531" s="18">
        <f>+Table1[[#This Row],[Last Price]]/Table1[[#This Row],[52 week high]]</f>
        <v>0.95429141049826038</v>
      </c>
      <c r="N1531" s="16" cm="1">
        <f t="array" ref="N1531">_FV(Table1[[#This Row],[Company]],"52 week high",TRUE)</f>
        <v>56.879899999999999</v>
      </c>
      <c r="O1531" s="16" cm="1">
        <f t="array" ref="O1531">_FV(Table1[[#This Row],[Company]],"52 week low",TRUE)</f>
        <v>31.469799999999999</v>
      </c>
      <c r="P1531" s="17" cm="1">
        <f t="array" ref="P1531">_FV(Table1[[#This Row],[Company]],"Beta")</f>
        <v>1.2854000000000001</v>
      </c>
      <c r="Q1531" s="65" t="s">
        <v>1329</v>
      </c>
      <c r="R1531" s="19" t="s">
        <v>26</v>
      </c>
    </row>
    <row r="1532" spans="2:18" ht="38.25" x14ac:dyDescent="0.25">
      <c r="B1532" s="5" t="s">
        <v>1339</v>
      </c>
      <c r="C1532" s="6" t="s">
        <v>1340</v>
      </c>
      <c r="D1532" s="6" t="e" vm="1530">
        <v>#VALUE!</v>
      </c>
      <c r="E1532" s="5" t="s">
        <v>251</v>
      </c>
      <c r="F1532" s="5" t="s">
        <v>251</v>
      </c>
      <c r="G1532" s="5" t="s">
        <v>294</v>
      </c>
      <c r="H1532" s="5" t="s">
        <v>1341</v>
      </c>
      <c r="I1532" s="5">
        <v>212393</v>
      </c>
      <c r="J1532" s="5" t="s">
        <v>18</v>
      </c>
      <c r="K1532" s="7" cm="1">
        <f t="array" ref="K1532">_FV(Table1[[#This Row],[Company]],"Market cap",TRUE)</f>
        <v>1804216608</v>
      </c>
      <c r="L1532" s="14" cm="1">
        <f t="array" ref="L1532">+_FV(Table1[[#This Row],[Company]],"price")</f>
        <v>43.98</v>
      </c>
      <c r="M1532" s="18">
        <f>+Table1[[#This Row],[Last Price]]/Table1[[#This Row],[52 week high]]</f>
        <v>0.64996674794945675</v>
      </c>
      <c r="N1532" s="16" cm="1">
        <f t="array" ref="N1532">_FV(Table1[[#This Row],[Company]],"52 week high",TRUE)</f>
        <v>67.665000000000006</v>
      </c>
      <c r="O1532" s="16" cm="1">
        <f t="array" ref="O1532">_FV(Table1[[#This Row],[Company]],"52 week low",TRUE)</f>
        <v>30.67</v>
      </c>
      <c r="P1532" s="17" cm="1">
        <f t="array" ref="P1532">_FV(Table1[[#This Row],[Company]],"Beta")</f>
        <v>1.3366</v>
      </c>
      <c r="Q1532" s="65" t="s">
        <v>1342</v>
      </c>
      <c r="R1532" s="19" t="s">
        <v>19</v>
      </c>
    </row>
    <row r="1533" spans="2:18" ht="25.5" x14ac:dyDescent="0.25">
      <c r="B1533" s="5" t="s">
        <v>1370</v>
      </c>
      <c r="C1533" s="6" t="s">
        <v>1371</v>
      </c>
      <c r="D1533" s="6" t="e" vm="1531">
        <v>#VALUE!</v>
      </c>
      <c r="E1533" s="5" t="s">
        <v>251</v>
      </c>
      <c r="F1533" s="5" t="s">
        <v>251</v>
      </c>
      <c r="G1533" s="5" t="s">
        <v>294</v>
      </c>
      <c r="H1533" s="5" t="s">
        <v>295</v>
      </c>
      <c r="I1533" s="5">
        <v>331313</v>
      </c>
      <c r="J1533" s="5" t="s">
        <v>18</v>
      </c>
      <c r="K1533" s="7" cm="1">
        <f t="array" ref="K1533">_FV(Table1[[#This Row],[Company]],"Market cap",TRUE)</f>
        <v>2091651692</v>
      </c>
      <c r="L1533" s="14" cm="1">
        <f t="array" ref="L1533">+_FV(Table1[[#This Row],[Company]],"price")</f>
        <v>14.494999999999999</v>
      </c>
      <c r="M1533" s="18">
        <f>+Table1[[#This Row],[Last Price]]/Table1[[#This Row],[52 week high]]</f>
        <v>0.69520383693045551</v>
      </c>
      <c r="N1533" s="16" cm="1">
        <f t="array" ref="N1533">_FV(Table1[[#This Row],[Company]],"52 week high",TRUE)</f>
        <v>20.85</v>
      </c>
      <c r="O1533" s="16" cm="1">
        <f t="array" ref="O1533">_FV(Table1[[#This Row],[Company]],"52 week low",TRUE)</f>
        <v>9.82</v>
      </c>
      <c r="P1533" s="17" cm="1">
        <f t="array" ref="P1533">_FV(Table1[[#This Row],[Company]],"Beta")</f>
        <v>2.1703999999999999</v>
      </c>
      <c r="Q1533" s="65" t="s">
        <v>1372</v>
      </c>
      <c r="R1533" s="19" t="s">
        <v>19</v>
      </c>
    </row>
    <row r="1534" spans="2:18" ht="25.5" x14ac:dyDescent="0.25">
      <c r="B1534" s="5" t="s">
        <v>1400</v>
      </c>
      <c r="C1534" s="6" t="s">
        <v>1401</v>
      </c>
      <c r="D1534" s="6" t="e" vm="1532">
        <v>#VALUE!</v>
      </c>
      <c r="E1534" s="5" t="s">
        <v>251</v>
      </c>
      <c r="F1534" s="5" t="s">
        <v>251</v>
      </c>
      <c r="G1534" s="5" t="s">
        <v>252</v>
      </c>
      <c r="H1534" s="5" t="s">
        <v>1144</v>
      </c>
      <c r="I1534" s="5">
        <v>325320</v>
      </c>
      <c r="J1534" s="5" t="s">
        <v>18</v>
      </c>
      <c r="K1534" s="7" cm="1">
        <f t="array" ref="K1534">_FV(Table1[[#This Row],[Company]],"Market cap",TRUE)</f>
        <v>44513566092</v>
      </c>
      <c r="L1534" s="14" cm="1">
        <f t="array" ref="L1534">+_FV(Table1[[#This Row],[Company]],"price")</f>
        <v>62.301000000000002</v>
      </c>
      <c r="M1534" s="18">
        <f>+Table1[[#This Row],[Last Price]]/Table1[[#This Row],[52 week high]]</f>
        <v>0.91043402016659358</v>
      </c>
      <c r="N1534" s="16" cm="1">
        <f t="array" ref="N1534">_FV(Table1[[#This Row],[Company]],"52 week high",TRUE)</f>
        <v>68.430000000000007</v>
      </c>
      <c r="O1534" s="16" cm="1">
        <f t="array" ref="O1534">_FV(Table1[[#This Row],[Company]],"52 week low",TRUE)</f>
        <v>47.26</v>
      </c>
      <c r="P1534" s="17" cm="1">
        <f t="array" ref="P1534">_FV(Table1[[#This Row],[Company]],"Beta")</f>
        <v>0.7994</v>
      </c>
      <c r="Q1534" s="65" t="s">
        <v>1402</v>
      </c>
      <c r="R1534" s="19" t="s">
        <v>26</v>
      </c>
    </row>
    <row r="1535" spans="2:18" ht="38.25" x14ac:dyDescent="0.25">
      <c r="B1535" s="5" t="s">
        <v>1458</v>
      </c>
      <c r="C1535" s="6" t="s">
        <v>1459</v>
      </c>
      <c r="D1535" s="6" t="e" vm="1533">
        <v>#VALUE!</v>
      </c>
      <c r="E1535" s="5" t="s">
        <v>251</v>
      </c>
      <c r="F1535" s="5" t="s">
        <v>251</v>
      </c>
      <c r="G1535" s="5" t="s">
        <v>403</v>
      </c>
      <c r="H1535" s="5" t="s">
        <v>526</v>
      </c>
      <c r="I1535" s="5">
        <v>332431</v>
      </c>
      <c r="J1535" s="5" t="s">
        <v>18</v>
      </c>
      <c r="K1535" s="7" cm="1">
        <f t="array" ref="K1535">_FV(Table1[[#This Row],[Company]],"Market cap",TRUE)</f>
        <v>10452111868</v>
      </c>
      <c r="L1535" s="14" cm="1">
        <f t="array" ref="L1535">+_FV(Table1[[#This Row],[Company]],"price")</f>
        <v>87.14</v>
      </c>
      <c r="M1535" s="18">
        <f>+Table1[[#This Row],[Last Price]]/Table1[[#This Row],[52 week high]]</f>
        <v>0.66814905689311466</v>
      </c>
      <c r="N1535" s="16" cm="1">
        <f t="array" ref="N1535">_FV(Table1[[#This Row],[Company]],"52 week high",TRUE)</f>
        <v>130.41999999999999</v>
      </c>
      <c r="O1535" s="16" cm="1">
        <f t="array" ref="O1535">_FV(Table1[[#This Row],[Company]],"52 week low",TRUE)</f>
        <v>66</v>
      </c>
      <c r="P1535" s="17" cm="1">
        <f t="array" ref="P1535">_FV(Table1[[#This Row],[Company]],"Beta")</f>
        <v>1.0809</v>
      </c>
      <c r="Q1535" s="65" t="s">
        <v>1460</v>
      </c>
      <c r="R1535" s="19" t="s">
        <v>19</v>
      </c>
    </row>
    <row r="1536" spans="2:18" ht="25.5" x14ac:dyDescent="0.25">
      <c r="B1536" s="5" t="s">
        <v>1619</v>
      </c>
      <c r="C1536" s="6" t="s">
        <v>1620</v>
      </c>
      <c r="D1536" s="6" t="e" vm="1534">
        <v>#VALUE!</v>
      </c>
      <c r="E1536" s="5" t="s">
        <v>251</v>
      </c>
      <c r="F1536" s="5" t="s">
        <v>251</v>
      </c>
      <c r="G1536" s="5" t="s">
        <v>252</v>
      </c>
      <c r="H1536" s="5" t="s">
        <v>287</v>
      </c>
      <c r="I1536" s="5">
        <v>325612</v>
      </c>
      <c r="J1536" s="5" t="s">
        <v>18</v>
      </c>
      <c r="K1536" s="7" cm="1">
        <f t="array" ref="K1536">_FV(Table1[[#This Row],[Company]],"Market cap",TRUE)</f>
        <v>1913463810</v>
      </c>
      <c r="L1536" s="14" cm="1">
        <f t="array" ref="L1536">+_FV(Table1[[#This Row],[Company]],"price")</f>
        <v>5.9</v>
      </c>
      <c r="M1536" s="18">
        <f>+Table1[[#This Row],[Last Price]]/Table1[[#This Row],[52 week high]]</f>
        <v>0.50513698630136994</v>
      </c>
      <c r="N1536" s="16" cm="1">
        <f t="array" ref="N1536">_FV(Table1[[#This Row],[Company]],"52 week high",TRUE)</f>
        <v>11.68</v>
      </c>
      <c r="O1536" s="16" cm="1">
        <f t="array" ref="O1536">_FV(Table1[[#This Row],[Company]],"52 week low",TRUE)</f>
        <v>3.95</v>
      </c>
      <c r="P1536" s="17" cm="1">
        <f t="array" ref="P1536">_FV(Table1[[#This Row],[Company]],"Beta")</f>
        <v>1.4179999999999999</v>
      </c>
      <c r="Q1536" s="65" t="s">
        <v>1621</v>
      </c>
      <c r="R1536" s="19" t="s">
        <v>37</v>
      </c>
    </row>
    <row r="1537" spans="2:18" ht="38.25" x14ac:dyDescent="0.25">
      <c r="B1537" s="5" t="s">
        <v>1655</v>
      </c>
      <c r="C1537" s="6" t="s">
        <v>1656</v>
      </c>
      <c r="D1537" s="6" t="e" vm="1535">
        <v>#VALUE!</v>
      </c>
      <c r="E1537" s="5" t="s">
        <v>251</v>
      </c>
      <c r="F1537" s="5" t="s">
        <v>251</v>
      </c>
      <c r="G1537" s="5" t="s">
        <v>252</v>
      </c>
      <c r="H1537" s="5" t="s">
        <v>1657</v>
      </c>
      <c r="I1537" s="5">
        <v>325613</v>
      </c>
      <c r="J1537" s="5" t="s">
        <v>18</v>
      </c>
      <c r="K1537" s="7" cm="1">
        <f t="array" ref="K1537">_FV(Table1[[#This Row],[Company]],"Market cap",TRUE)</f>
        <v>40812546210</v>
      </c>
      <c r="L1537" s="14" cm="1">
        <f t="array" ref="L1537">+_FV(Table1[[#This Row],[Company]],"price")</f>
        <v>57.9</v>
      </c>
      <c r="M1537" s="18">
        <f>+Table1[[#This Row],[Last Price]]/Table1[[#This Row],[52 week high]]</f>
        <v>0.80573337044252713</v>
      </c>
      <c r="N1537" s="16" cm="1">
        <f t="array" ref="N1537">_FV(Table1[[#This Row],[Company]],"52 week high",TRUE)</f>
        <v>71.86</v>
      </c>
      <c r="O1537" s="16" cm="1">
        <f t="array" ref="O1537">_FV(Table1[[#This Row],[Company]],"52 week low",TRUE)</f>
        <v>42.91</v>
      </c>
      <c r="P1537" s="17" cm="1">
        <f t="array" ref="P1537">_FV(Table1[[#This Row],[Company]],"Beta")</f>
        <v>1.3391</v>
      </c>
      <c r="Q1537" s="65" t="s">
        <v>1658</v>
      </c>
      <c r="R1537" s="19" t="s">
        <v>26</v>
      </c>
    </row>
    <row r="1538" spans="2:18" ht="51" x14ac:dyDescent="0.25">
      <c r="B1538" s="5" t="s">
        <v>1694</v>
      </c>
      <c r="C1538" s="6" t="s">
        <v>1695</v>
      </c>
      <c r="D1538" s="6" t="e" vm="1536">
        <v>#VALUE!</v>
      </c>
      <c r="E1538" s="5" t="s">
        <v>251</v>
      </c>
      <c r="F1538" s="5" t="s">
        <v>251</v>
      </c>
      <c r="G1538" s="5" t="s">
        <v>252</v>
      </c>
      <c r="H1538" s="5" t="s">
        <v>287</v>
      </c>
      <c r="I1538" s="5">
        <v>325211</v>
      </c>
      <c r="J1538" s="5" t="s">
        <v>18</v>
      </c>
      <c r="K1538" s="7" cm="1">
        <f t="array" ref="K1538">_FV(Table1[[#This Row],[Company]],"Market cap",TRUE)</f>
        <v>36061906251</v>
      </c>
      <c r="L1538" s="14" cm="1">
        <f t="array" ref="L1538">+_FV(Table1[[#This Row],[Company]],"price")</f>
        <v>72.59</v>
      </c>
      <c r="M1538" s="18">
        <f>+Table1[[#This Row],[Last Price]]/Table1[[#This Row],[52 week high]]</f>
        <v>0.86334443387250248</v>
      </c>
      <c r="N1538" s="16" cm="1">
        <f t="array" ref="N1538">_FV(Table1[[#This Row],[Company]],"52 week high",TRUE)</f>
        <v>84.08</v>
      </c>
      <c r="O1538" s="16" cm="1">
        <f t="array" ref="O1538">_FV(Table1[[#This Row],[Company]],"52 week low",TRUE)</f>
        <v>49.52</v>
      </c>
      <c r="P1538" s="17" cm="1">
        <f t="array" ref="P1538">_FV(Table1[[#This Row],[Company]],"Beta")</f>
        <v>1.4455</v>
      </c>
      <c r="Q1538" s="65" t="s">
        <v>1696</v>
      </c>
      <c r="R1538" s="19" t="s">
        <v>26</v>
      </c>
    </row>
    <row r="1539" spans="2:18" ht="38.25" x14ac:dyDescent="0.25">
      <c r="B1539" s="5" t="s">
        <v>1725</v>
      </c>
      <c r="C1539" s="6" t="s">
        <v>1726</v>
      </c>
      <c r="D1539" s="6" t="e" vm="1537">
        <v>#VALUE!</v>
      </c>
      <c r="E1539" s="5" t="s">
        <v>251</v>
      </c>
      <c r="F1539" s="5" t="s">
        <v>251</v>
      </c>
      <c r="G1539" s="5" t="s">
        <v>1727</v>
      </c>
      <c r="H1539" s="5" t="s">
        <v>1727</v>
      </c>
      <c r="I1539" s="5">
        <v>327310</v>
      </c>
      <c r="J1539" s="5" t="s">
        <v>18</v>
      </c>
      <c r="K1539" s="7" cm="1">
        <f t="array" ref="K1539">_FV(Table1[[#This Row],[Company]],"Market cap",TRUE)</f>
        <v>5142676054</v>
      </c>
      <c r="L1539" s="14" cm="1">
        <f t="array" ref="L1539">+_FV(Table1[[#This Row],[Company]],"price")</f>
        <v>142.64500000000001</v>
      </c>
      <c r="M1539" s="18">
        <f>+Table1[[#This Row],[Last Price]]/Table1[[#This Row],[52 week high]]</f>
        <v>0.9557453936348409</v>
      </c>
      <c r="N1539" s="16" cm="1">
        <f t="array" ref="N1539">_FV(Table1[[#This Row],[Company]],"52 week high",TRUE)</f>
        <v>149.25</v>
      </c>
      <c r="O1539" s="16" cm="1">
        <f t="array" ref="O1539">_FV(Table1[[#This Row],[Company]],"52 week low",TRUE)</f>
        <v>101.98</v>
      </c>
      <c r="P1539" s="17" cm="1">
        <f t="array" ref="P1539">_FV(Table1[[#This Row],[Company]],"Beta")</f>
        <v>1.3052999999999999</v>
      </c>
      <c r="Q1539" s="65" t="s">
        <v>1728</v>
      </c>
      <c r="R1539" s="19" t="s">
        <v>19</v>
      </c>
    </row>
    <row r="1540" spans="2:18" ht="38.25" x14ac:dyDescent="0.25">
      <c r="B1540" s="5" t="s">
        <v>1732</v>
      </c>
      <c r="C1540" s="6" t="s">
        <v>1733</v>
      </c>
      <c r="D1540" s="6" t="e" vm="1538">
        <v>#VALUE!</v>
      </c>
      <c r="E1540" s="5" t="s">
        <v>251</v>
      </c>
      <c r="F1540" s="5" t="s">
        <v>251</v>
      </c>
      <c r="G1540" s="5" t="s">
        <v>252</v>
      </c>
      <c r="H1540" s="5" t="s">
        <v>287</v>
      </c>
      <c r="I1540" s="5">
        <v>424690</v>
      </c>
      <c r="J1540" s="5" t="s">
        <v>18</v>
      </c>
      <c r="K1540" s="7" cm="1">
        <f t="array" ref="K1540">_FV(Table1[[#This Row],[Company]],"Market cap",TRUE)</f>
        <v>10314220000</v>
      </c>
      <c r="L1540" s="14" cm="1">
        <f t="array" ref="L1540">+_FV(Table1[[#This Row],[Company]],"price")</f>
        <v>86.885000000000005</v>
      </c>
      <c r="M1540" s="18">
        <f>+Table1[[#This Row],[Last Price]]/Table1[[#This Row],[52 week high]]</f>
        <v>0.69594296928190957</v>
      </c>
      <c r="N1540" s="16" cm="1">
        <f t="array" ref="N1540">_FV(Table1[[#This Row],[Company]],"52 week high",TRUE)</f>
        <v>124.845</v>
      </c>
      <c r="O1540" s="16" cm="1">
        <f t="array" ref="O1540">_FV(Table1[[#This Row],[Company]],"52 week low",TRUE)</f>
        <v>69.91</v>
      </c>
      <c r="P1540" s="17" cm="1">
        <f t="array" ref="P1540">_FV(Table1[[#This Row],[Company]],"Beta")</f>
        <v>1.4806999999999999</v>
      </c>
      <c r="Q1540" s="65" t="s">
        <v>1734</v>
      </c>
      <c r="R1540" s="19" t="s">
        <v>19</v>
      </c>
    </row>
    <row r="1541" spans="2:18" ht="38.25" x14ac:dyDescent="0.25">
      <c r="B1541" s="5" t="s">
        <v>1741</v>
      </c>
      <c r="C1541" s="6" t="s">
        <v>1742</v>
      </c>
      <c r="D1541" s="6" t="e" vm="1539">
        <v>#VALUE!</v>
      </c>
      <c r="E1541" s="5" t="s">
        <v>251</v>
      </c>
      <c r="F1541" s="5" t="s">
        <v>251</v>
      </c>
      <c r="G1541" s="5" t="s">
        <v>252</v>
      </c>
      <c r="H1541" s="5" t="s">
        <v>287</v>
      </c>
      <c r="I1541" s="5">
        <v>325611</v>
      </c>
      <c r="J1541" s="5" t="s">
        <v>18</v>
      </c>
      <c r="K1541" s="7" cm="1">
        <f t="array" ref="K1541">_FV(Table1[[#This Row],[Company]],"Market cap",TRUE)</f>
        <v>42953786448</v>
      </c>
      <c r="L1541" s="14" cm="1">
        <f t="array" ref="L1541">+_FV(Table1[[#This Row],[Company]],"price")</f>
        <v>150.80600000000001</v>
      </c>
      <c r="M1541" s="18">
        <f>+Table1[[#This Row],[Last Price]]/Table1[[#This Row],[52 week high]]</f>
        <v>0.7796815220763107</v>
      </c>
      <c r="N1541" s="16" cm="1">
        <f t="array" ref="N1541">_FV(Table1[[#This Row],[Company]],"52 week high",TRUE)</f>
        <v>193.42</v>
      </c>
      <c r="O1541" s="16" cm="1">
        <f t="array" ref="O1541">_FV(Table1[[#This Row],[Company]],"52 week low",TRUE)</f>
        <v>131.04</v>
      </c>
      <c r="P1541" s="17" cm="1">
        <f t="array" ref="P1541">_FV(Table1[[#This Row],[Company]],"Beta")</f>
        <v>0.99470000000000003</v>
      </c>
      <c r="Q1541" s="65" t="s">
        <v>1743</v>
      </c>
      <c r="R1541" s="19" t="s">
        <v>19</v>
      </c>
    </row>
    <row r="1542" spans="2:18" ht="25.5" x14ac:dyDescent="0.25">
      <c r="B1542" s="5" t="s">
        <v>1744</v>
      </c>
      <c r="C1542" s="6" t="s">
        <v>1745</v>
      </c>
      <c r="D1542" s="6" t="e" vm="1540">
        <v>#VALUE!</v>
      </c>
      <c r="E1542" s="5" t="s">
        <v>251</v>
      </c>
      <c r="F1542" s="5" t="s">
        <v>251</v>
      </c>
      <c r="G1542" s="5" t="s">
        <v>252</v>
      </c>
      <c r="H1542" s="5" t="s">
        <v>287</v>
      </c>
      <c r="I1542" s="5">
        <v>325199</v>
      </c>
      <c r="J1542" s="5" t="s">
        <v>18</v>
      </c>
      <c r="K1542" s="7" cm="1">
        <f t="array" ref="K1542">_FV(Table1[[#This Row],[Company]],"Market cap",TRUE)</f>
        <v>1376776000</v>
      </c>
      <c r="L1542" s="14" cm="1">
        <f t="array" ref="L1542">+_FV(Table1[[#This Row],[Company]],"price")</f>
        <v>10.465</v>
      </c>
      <c r="M1542" s="18">
        <f>+Table1[[#This Row],[Last Price]]/Table1[[#This Row],[52 week high]]</f>
        <v>0.86846473029045634</v>
      </c>
      <c r="N1542" s="16" cm="1">
        <f t="array" ref="N1542">_FV(Table1[[#This Row],[Company]],"52 week high",TRUE)</f>
        <v>12.05</v>
      </c>
      <c r="O1542" s="16" cm="1">
        <f t="array" ref="O1542">_FV(Table1[[#This Row],[Company]],"52 week low",TRUE)</f>
        <v>8.1999999999999993</v>
      </c>
      <c r="P1542" s="17" cm="1">
        <f t="array" ref="P1542">_FV(Table1[[#This Row],[Company]],"Beta")</f>
        <v>0.92249999999999999</v>
      </c>
      <c r="Q1542" s="65" t="s">
        <v>1746</v>
      </c>
      <c r="R1542" s="19" t="s">
        <v>19</v>
      </c>
    </row>
    <row r="1543" spans="2:18" ht="38.25" x14ac:dyDescent="0.25">
      <c r="B1543" s="5" t="s">
        <v>1768</v>
      </c>
      <c r="C1543" s="6" t="s">
        <v>1769</v>
      </c>
      <c r="D1543" s="6" t="e" vm="1541">
        <v>#VALUE!</v>
      </c>
      <c r="E1543" s="5" t="s">
        <v>251</v>
      </c>
      <c r="F1543" s="5" t="s">
        <v>251</v>
      </c>
      <c r="G1543" s="5" t="s">
        <v>252</v>
      </c>
      <c r="H1543" s="5" t="s">
        <v>287</v>
      </c>
      <c r="I1543" s="5">
        <v>325998</v>
      </c>
      <c r="J1543" s="5" t="s">
        <v>18</v>
      </c>
      <c r="K1543" s="7" cm="1">
        <f t="array" ref="K1543">_FV(Table1[[#This Row],[Company]],"Market cap",TRUE)</f>
        <v>4846553712</v>
      </c>
      <c r="L1543" s="14" cm="1">
        <f t="array" ref="L1543">+_FV(Table1[[#This Row],[Company]],"price")</f>
        <v>20.02</v>
      </c>
      <c r="M1543" s="18">
        <f>+Table1[[#This Row],[Last Price]]/Table1[[#This Row],[52 week high]]</f>
        <v>0.80579593479573353</v>
      </c>
      <c r="N1543" s="16" cm="1">
        <f t="array" ref="N1543">_FV(Table1[[#This Row],[Company]],"52 week high",TRUE)</f>
        <v>24.844999999999999</v>
      </c>
      <c r="O1543" s="16" cm="1">
        <f t="array" ref="O1543">_FV(Table1[[#This Row],[Company]],"52 week low",TRUE)</f>
        <v>15.31</v>
      </c>
      <c r="P1543" s="17" cm="1">
        <f t="array" ref="P1543">_FV(Table1[[#This Row],[Company]],"Beta")</f>
        <v>1.37</v>
      </c>
      <c r="Q1543" s="65" t="s">
        <v>1770</v>
      </c>
      <c r="R1543" s="19" t="s">
        <v>37</v>
      </c>
    </row>
    <row r="1544" spans="2:18" ht="38.25" x14ac:dyDescent="0.25">
      <c r="B1544" s="5" t="s">
        <v>2046</v>
      </c>
      <c r="C1544" s="6" t="s">
        <v>2047</v>
      </c>
      <c r="D1544" s="6" t="s">
        <v>2047</v>
      </c>
      <c r="E1544" s="5" t="s">
        <v>251</v>
      </c>
      <c r="F1544" s="5" t="s">
        <v>251</v>
      </c>
      <c r="G1544" s="5" t="s">
        <v>252</v>
      </c>
      <c r="H1544" s="5" t="s">
        <v>1144</v>
      </c>
      <c r="I1544" s="5">
        <v>325180</v>
      </c>
      <c r="J1544" s="5" t="s">
        <v>18</v>
      </c>
      <c r="K1544" s="5" t="e" cm="1" vm="58">
        <f t="array" ref="K1544">_FV(Table1[[#This Row],[Company]],"Market cap",TRUE)</f>
        <v>#VALUE!</v>
      </c>
      <c r="L1544" s="14" t="e" cm="1" vm="59">
        <f t="array" ref="L1544">+_FV(Table1[[#This Row],[Company]],"price")</f>
        <v>#VALUE!</v>
      </c>
      <c r="M1544" s="18" t="e" vm="60">
        <f>+Table1[[#This Row],[Last Price]]/Table1[[#This Row],[52 week high]]</f>
        <v>#VALUE!</v>
      </c>
      <c r="N1544" s="16" t="e" cm="1" vm="61">
        <f t="array" ref="N1544">_FV(Table1[[#This Row],[Company]],"52 week high",TRUE)</f>
        <v>#VALUE!</v>
      </c>
      <c r="O1544" s="16" t="e" cm="1" vm="62">
        <f t="array" ref="O1544">_FV(Table1[[#This Row],[Company]],"52 week low",TRUE)</f>
        <v>#VALUE!</v>
      </c>
      <c r="P1544" s="17" t="e" cm="1" vm="52">
        <f t="array" ref="P1544">_FV(Table1[[#This Row],[Company]],"Beta")</f>
        <v>#VALUE!</v>
      </c>
      <c r="Q1544" s="65" t="s">
        <v>2048</v>
      </c>
      <c r="R1544" s="19" t="s">
        <v>19</v>
      </c>
    </row>
    <row r="1545" spans="2:18" ht="25.5" x14ac:dyDescent="0.25">
      <c r="B1545" s="5" t="s">
        <v>2082</v>
      </c>
      <c r="C1545" s="6" t="s">
        <v>2083</v>
      </c>
      <c r="D1545" s="6" t="e" vm="1542">
        <v>#VALUE!</v>
      </c>
      <c r="E1545" s="5" t="s">
        <v>251</v>
      </c>
      <c r="F1545" s="5" t="s">
        <v>251</v>
      </c>
      <c r="G1545" s="5" t="s">
        <v>294</v>
      </c>
      <c r="H1545" s="5" t="s">
        <v>2084</v>
      </c>
      <c r="I1545" s="5">
        <v>212230</v>
      </c>
      <c r="J1545" s="5" t="s">
        <v>18</v>
      </c>
      <c r="K1545" s="7" cm="1">
        <f t="array" ref="K1545">_FV(Table1[[#This Row],[Company]],"Market cap",TRUE)</f>
        <v>63190546670</v>
      </c>
      <c r="L1545" s="14" cm="1">
        <f t="array" ref="L1545">+_FV(Table1[[#This Row],[Company]],"price")</f>
        <v>44.21</v>
      </c>
      <c r="M1545" s="18">
        <f>+Table1[[#This Row],[Last Price]]/Table1[[#This Row],[52 week high]]</f>
        <v>0.85035583766108869</v>
      </c>
      <c r="N1545" s="16" cm="1">
        <f t="array" ref="N1545">_FV(Table1[[#This Row],[Company]],"52 week high",TRUE)</f>
        <v>51.99</v>
      </c>
      <c r="O1545" s="16" cm="1">
        <f t="array" ref="O1545">_FV(Table1[[#This Row],[Company]],"52 week low",TRUE)</f>
        <v>24.8</v>
      </c>
      <c r="P1545" s="17" cm="1">
        <f t="array" ref="P1545">_FV(Table1[[#This Row],[Company]],"Beta")</f>
        <v>2.0044</v>
      </c>
      <c r="Q1545" s="65" t="s">
        <v>2085</v>
      </c>
      <c r="R1545" s="19" t="s">
        <v>19</v>
      </c>
    </row>
    <row r="1546" spans="2:18" ht="25.5" x14ac:dyDescent="0.25">
      <c r="B1546" s="5" t="s">
        <v>2192</v>
      </c>
      <c r="C1546" s="6" t="s">
        <v>2193</v>
      </c>
      <c r="D1546" s="6" t="e" vm="1543">
        <v>#VALUE!</v>
      </c>
      <c r="E1546" s="5" t="s">
        <v>251</v>
      </c>
      <c r="F1546" s="5" t="s">
        <v>251</v>
      </c>
      <c r="G1546" s="5" t="s">
        <v>252</v>
      </c>
      <c r="H1546" s="5" t="s">
        <v>287</v>
      </c>
      <c r="I1546" s="5">
        <v>325414</v>
      </c>
      <c r="J1546" s="5" t="s">
        <v>18</v>
      </c>
      <c r="K1546" s="7" cm="1">
        <f t="array" ref="K1546">_FV(Table1[[#This Row],[Company]],"Market cap",TRUE)</f>
        <v>2830181800</v>
      </c>
      <c r="L1546" s="14" cm="1">
        <f t="array" ref="L1546">+_FV(Table1[[#This Row],[Company]],"price")</f>
        <v>1.85</v>
      </c>
      <c r="M1546" s="18">
        <f>+Table1[[#This Row],[Last Price]]/Table1[[#This Row],[52 week high]]</f>
        <v>0.28996865203761757</v>
      </c>
      <c r="N1546" s="16" cm="1">
        <f t="array" ref="N1546">_FV(Table1[[#This Row],[Company]],"52 week high",TRUE)</f>
        <v>6.38</v>
      </c>
      <c r="O1546" s="16" cm="1">
        <f t="array" ref="O1546">_FV(Table1[[#This Row],[Company]],"52 week low",TRUE)</f>
        <v>1.45</v>
      </c>
      <c r="P1546" s="17" cm="1">
        <f t="array" ref="P1546">_FV(Table1[[#This Row],[Company]],"Beta")</f>
        <v>2.4860000000000002</v>
      </c>
      <c r="Q1546" s="65" t="s">
        <v>2194</v>
      </c>
      <c r="R1546" s="19" t="s">
        <v>19</v>
      </c>
    </row>
    <row r="1547" spans="2:18" ht="38.25" x14ac:dyDescent="0.25">
      <c r="B1547" s="5" t="s">
        <v>2251</v>
      </c>
      <c r="C1547" s="6" t="s">
        <v>2252</v>
      </c>
      <c r="D1547" s="6" t="e" vm="1544">
        <v>#VALUE!</v>
      </c>
      <c r="E1547" s="5" t="s">
        <v>251</v>
      </c>
      <c r="F1547" s="5" t="s">
        <v>251</v>
      </c>
      <c r="G1547" s="5" t="s">
        <v>403</v>
      </c>
      <c r="H1547" s="5" t="s">
        <v>404</v>
      </c>
      <c r="I1547" s="5">
        <v>322130</v>
      </c>
      <c r="J1547" s="5" t="s">
        <v>18</v>
      </c>
      <c r="K1547" s="7" cm="1">
        <f t="array" ref="K1547">_FV(Table1[[#This Row],[Company]],"Market cap",TRUE)</f>
        <v>7194241492</v>
      </c>
      <c r="L1547" s="14" cm="1">
        <f t="array" ref="L1547">+_FV(Table1[[#This Row],[Company]],"price")</f>
        <v>23.425000000000001</v>
      </c>
      <c r="M1547" s="18">
        <f>+Table1[[#This Row],[Last Price]]/Table1[[#This Row],[52 week high]]</f>
        <v>0.97340536048202786</v>
      </c>
      <c r="N1547" s="16" cm="1">
        <f t="array" ref="N1547">_FV(Table1[[#This Row],[Company]],"52 week high",TRUE)</f>
        <v>24.065000000000001</v>
      </c>
      <c r="O1547" s="16" cm="1">
        <f t="array" ref="O1547">_FV(Table1[[#This Row],[Company]],"52 week low",TRUE)</f>
        <v>18.25</v>
      </c>
      <c r="P1547" s="17" cm="1">
        <f t="array" ref="P1547">_FV(Table1[[#This Row],[Company]],"Beta")</f>
        <v>0.97860000000000003</v>
      </c>
      <c r="Q1547" s="65" t="s">
        <v>2253</v>
      </c>
      <c r="R1547" s="19" t="s">
        <v>19</v>
      </c>
    </row>
    <row r="1548" spans="2:18" ht="38.25" x14ac:dyDescent="0.25">
      <c r="B1548" s="5" t="s">
        <v>2284</v>
      </c>
      <c r="C1548" s="6" t="s">
        <v>2285</v>
      </c>
      <c r="D1548" s="6" t="e" vm="1545">
        <v>#VALUE!</v>
      </c>
      <c r="E1548" s="5" t="s">
        <v>251</v>
      </c>
      <c r="F1548" s="5" t="s">
        <v>251</v>
      </c>
      <c r="G1548" s="5" t="s">
        <v>252</v>
      </c>
      <c r="H1548" s="5" t="s">
        <v>287</v>
      </c>
      <c r="I1548" s="5">
        <v>325520</v>
      </c>
      <c r="J1548" s="5" t="s">
        <v>18</v>
      </c>
      <c r="K1548" s="7" cm="1">
        <f t="array" ref="K1548">_FV(Table1[[#This Row],[Company]],"Market cap",TRUE)</f>
        <v>3670389001</v>
      </c>
      <c r="L1548" s="14" cm="1">
        <f t="array" ref="L1548">+_FV(Table1[[#This Row],[Company]],"price")</f>
        <v>68.34</v>
      </c>
      <c r="M1548" s="18">
        <f>+Table1[[#This Row],[Last Price]]/Table1[[#This Row],[52 week high]]</f>
        <v>0.83945461245547237</v>
      </c>
      <c r="N1548" s="16" cm="1">
        <f t="array" ref="N1548">_FV(Table1[[#This Row],[Company]],"52 week high",TRUE)</f>
        <v>81.41</v>
      </c>
      <c r="O1548" s="16" cm="1">
        <f t="array" ref="O1548">_FV(Table1[[#This Row],[Company]],"52 week low",TRUE)</f>
        <v>57.36</v>
      </c>
      <c r="P1548" s="17" cm="1">
        <f t="array" ref="P1548">_FV(Table1[[#This Row],[Company]],"Beta")</f>
        <v>1.5335000000000001</v>
      </c>
      <c r="Q1548" s="65" t="s">
        <v>2286</v>
      </c>
      <c r="R1548" s="19" t="s">
        <v>19</v>
      </c>
    </row>
    <row r="1549" spans="2:18" ht="25.5" x14ac:dyDescent="0.25">
      <c r="B1549" s="5" t="s">
        <v>2336</v>
      </c>
      <c r="C1549" s="6" t="s">
        <v>2337</v>
      </c>
      <c r="D1549" s="6" t="e" vm="1546">
        <v>#VALUE!</v>
      </c>
      <c r="E1549" s="5" t="s">
        <v>251</v>
      </c>
      <c r="F1549" s="5" t="s">
        <v>251</v>
      </c>
      <c r="G1549" s="5" t="s">
        <v>294</v>
      </c>
      <c r="H1549" s="5" t="s">
        <v>2338</v>
      </c>
      <c r="I1549" s="5">
        <v>212399</v>
      </c>
      <c r="J1549" s="5" t="s">
        <v>18</v>
      </c>
      <c r="K1549" s="7" cm="1">
        <f t="array" ref="K1549">_FV(Table1[[#This Row],[Company]],"Market cap",TRUE)</f>
        <v>3734626896</v>
      </c>
      <c r="L1549" s="14" cm="1">
        <f t="array" ref="L1549">+_FV(Table1[[#This Row],[Company]],"price")</f>
        <v>6.16</v>
      </c>
      <c r="M1549" s="18">
        <f>+Table1[[#This Row],[Last Price]]/Table1[[#This Row],[52 week high]]</f>
        <v>0.80417754569190603</v>
      </c>
      <c r="N1549" s="16" cm="1">
        <f t="array" ref="N1549">_FV(Table1[[#This Row],[Company]],"52 week high",TRUE)</f>
        <v>7.66</v>
      </c>
      <c r="O1549" s="16" cm="1">
        <f t="array" ref="O1549">_FV(Table1[[#This Row],[Company]],"52 week low",TRUE)</f>
        <v>3.41</v>
      </c>
      <c r="P1549" s="17" cm="1">
        <f t="array" ref="P1549">_FV(Table1[[#This Row],[Company]],"Beta")</f>
        <v>2.0015999999999998</v>
      </c>
      <c r="Q1549" s="65" t="s">
        <v>2339</v>
      </c>
      <c r="R1549" s="19" t="s">
        <v>26</v>
      </c>
    </row>
    <row r="1550" spans="2:18" ht="38.25" x14ac:dyDescent="0.25">
      <c r="B1550" s="5" t="s">
        <v>2447</v>
      </c>
      <c r="C1550" s="6" t="s">
        <v>2448</v>
      </c>
      <c r="D1550" s="6" t="e" vm="1547">
        <v>#VALUE!</v>
      </c>
      <c r="E1550" s="5" t="s">
        <v>251</v>
      </c>
      <c r="F1550" s="5" t="s">
        <v>251</v>
      </c>
      <c r="G1550" s="5" t="s">
        <v>252</v>
      </c>
      <c r="H1550" s="5" t="s">
        <v>1172</v>
      </c>
      <c r="I1550" s="5">
        <v>325180</v>
      </c>
      <c r="J1550" s="5" t="s">
        <v>18</v>
      </c>
      <c r="K1550" s="7" cm="1">
        <f t="array" ref="K1550">_FV(Table1[[#This Row],[Company]],"Market cap",TRUE)</f>
        <v>5961807982</v>
      </c>
      <c r="L1550" s="14" cm="1">
        <f t="array" ref="L1550">+_FV(Table1[[#This Row],[Company]],"price")</f>
        <v>31.035</v>
      </c>
      <c r="M1550" s="18">
        <f>+Table1[[#This Row],[Last Price]]/Table1[[#This Row],[52 week high]]</f>
        <v>0.74513805522208887</v>
      </c>
      <c r="N1550" s="16" cm="1">
        <f t="array" ref="N1550">_FV(Table1[[#This Row],[Company]],"52 week high",TRUE)</f>
        <v>41.65</v>
      </c>
      <c r="O1550" s="16" cm="1">
        <f t="array" ref="O1550">_FV(Table1[[#This Row],[Company]],"52 week low",TRUE)</f>
        <v>23.535</v>
      </c>
      <c r="P1550" s="17" cm="1">
        <f t="array" ref="P1550">_FV(Table1[[#This Row],[Company]],"Beta")</f>
        <v>1.1638999999999999</v>
      </c>
      <c r="Q1550" s="65" t="s">
        <v>2449</v>
      </c>
      <c r="R1550" s="19" t="s">
        <v>26</v>
      </c>
    </row>
    <row r="1551" spans="2:18" ht="25.5" x14ac:dyDescent="0.25">
      <c r="B1551" s="5" t="s">
        <v>2522</v>
      </c>
      <c r="C1551" s="6" t="s">
        <v>2523</v>
      </c>
      <c r="D1551" s="6" t="e" vm="1548">
        <v>#VALUE!</v>
      </c>
      <c r="E1551" s="5" t="s">
        <v>251</v>
      </c>
      <c r="F1551" s="5" t="s">
        <v>251</v>
      </c>
      <c r="G1551" s="5" t="s">
        <v>252</v>
      </c>
      <c r="H1551" s="5" t="s">
        <v>287</v>
      </c>
      <c r="I1551" s="5">
        <v>325199</v>
      </c>
      <c r="J1551" s="5" t="s">
        <v>18</v>
      </c>
      <c r="K1551" s="7" cm="1">
        <f t="array" ref="K1551">_FV(Table1[[#This Row],[Company]],"Market cap",TRUE)</f>
        <v>2968241712</v>
      </c>
      <c r="L1551" s="14" cm="1">
        <f t="array" ref="L1551">+_FV(Table1[[#This Row],[Company]],"price")</f>
        <v>79.424999999999997</v>
      </c>
      <c r="M1551" s="18">
        <f>+Table1[[#This Row],[Last Price]]/Table1[[#This Row],[52 week high]]</f>
        <v>0.96759456660778465</v>
      </c>
      <c r="N1551" s="16" cm="1">
        <f t="array" ref="N1551">_FV(Table1[[#This Row],[Company]],"52 week high",TRUE)</f>
        <v>82.084999999999994</v>
      </c>
      <c r="O1551" s="16" cm="1">
        <f t="array" ref="O1551">_FV(Table1[[#This Row],[Company]],"52 week low",TRUE)</f>
        <v>56.31</v>
      </c>
      <c r="P1551" s="17" cm="1">
        <f t="array" ref="P1551">_FV(Table1[[#This Row],[Company]],"Beta")</f>
        <v>1.8077000000000001</v>
      </c>
      <c r="Q1551" s="65" t="s">
        <v>2524</v>
      </c>
      <c r="R1551" s="19" t="s">
        <v>19</v>
      </c>
    </row>
    <row r="1552" spans="2:18" ht="25.5" x14ac:dyDescent="0.25">
      <c r="B1552" s="5" t="s">
        <v>2570</v>
      </c>
      <c r="C1552" s="6" t="s">
        <v>2571</v>
      </c>
      <c r="D1552" s="6" t="e" vm="1549">
        <v>#VALUE!</v>
      </c>
      <c r="E1552" s="5" t="s">
        <v>251</v>
      </c>
      <c r="F1552" s="5" t="s">
        <v>251</v>
      </c>
      <c r="G1552" s="5" t="s">
        <v>403</v>
      </c>
      <c r="H1552" s="5" t="s">
        <v>404</v>
      </c>
      <c r="I1552" s="5">
        <v>322121</v>
      </c>
      <c r="J1552" s="5" t="s">
        <v>18</v>
      </c>
      <c r="K1552" s="10" cm="1">
        <f t="array" ref="K1552">_FV(Table1[[#This Row],[Company]],"Market cap",TRUE)</f>
        <v>5306777000</v>
      </c>
      <c r="L1552" s="14" cm="1">
        <f t="array" ref="L1552">+_FV(Table1[[#This Row],[Company]],"price")</f>
        <v>47.66</v>
      </c>
      <c r="M1552" s="18">
        <f>+Table1[[#This Row],[Last Price]]/Table1[[#This Row],[52 week high]]</f>
        <v>0.68972503617945013</v>
      </c>
      <c r="N1552" s="16" cm="1">
        <f t="array" ref="N1552">_FV(Table1[[#This Row],[Company]],"52 week high",TRUE)</f>
        <v>69.099999999999994</v>
      </c>
      <c r="O1552" s="16" cm="1">
        <f t="array" ref="O1552">_FV(Table1[[#This Row],[Company]],"52 week low",TRUE)</f>
        <v>31.56</v>
      </c>
      <c r="P1552" s="17" cm="1">
        <f t="array" ref="P1552">_FV(Table1[[#This Row],[Company]],"Beta")</f>
        <v>0.98980000000000001</v>
      </c>
      <c r="Q1552" s="65" t="s">
        <v>2572</v>
      </c>
      <c r="R1552" s="19" t="s">
        <v>26</v>
      </c>
    </row>
    <row r="1553" spans="2:18" ht="38.25" x14ac:dyDescent="0.25">
      <c r="B1553" s="5" t="s">
        <v>2582</v>
      </c>
      <c r="C1553" s="6" t="s">
        <v>2583</v>
      </c>
      <c r="D1553" s="6" t="e" vm="1550">
        <v>#VALUE!</v>
      </c>
      <c r="E1553" s="5" t="s">
        <v>251</v>
      </c>
      <c r="F1553" s="5" t="s">
        <v>251</v>
      </c>
      <c r="G1553" s="5" t="s">
        <v>252</v>
      </c>
      <c r="H1553" s="5" t="s">
        <v>287</v>
      </c>
      <c r="I1553" s="5">
        <v>325199</v>
      </c>
      <c r="J1553" s="5" t="s">
        <v>18</v>
      </c>
      <c r="K1553" s="7" cm="1">
        <f t="array" ref="K1553">_FV(Table1[[#This Row],[Company]],"Market cap",TRUE)</f>
        <v>28476728118</v>
      </c>
      <c r="L1553" s="14" cm="1">
        <f t="array" ref="L1553">+_FV(Table1[[#This Row],[Company]],"price")</f>
        <v>111.69</v>
      </c>
      <c r="M1553" s="18">
        <f>+Table1[[#This Row],[Last Price]]/Table1[[#This Row],[52 week high]]</f>
        <v>0.78028503562945373</v>
      </c>
      <c r="N1553" s="16" cm="1">
        <f t="array" ref="N1553">_FV(Table1[[#This Row],[Company]],"52 week high",TRUE)</f>
        <v>143.13999999999999</v>
      </c>
      <c r="O1553" s="16" cm="1">
        <f t="array" ref="O1553">_FV(Table1[[#This Row],[Company]],"52 week low",TRUE)</f>
        <v>83.14</v>
      </c>
      <c r="P1553" s="17" cm="1">
        <f t="array" ref="P1553">_FV(Table1[[#This Row],[Company]],"Beta")</f>
        <v>1.0729</v>
      </c>
      <c r="Q1553" s="65" t="s">
        <v>2584</v>
      </c>
      <c r="R1553" s="19" t="s">
        <v>26</v>
      </c>
    </row>
    <row r="1554" spans="2:18" ht="38.25" x14ac:dyDescent="0.25">
      <c r="B1554" s="5" t="s">
        <v>2876</v>
      </c>
      <c r="C1554" s="6" t="s">
        <v>2877</v>
      </c>
      <c r="D1554" s="6" t="e" vm="1551">
        <v>#VALUE!</v>
      </c>
      <c r="E1554" s="5" t="s">
        <v>251</v>
      </c>
      <c r="F1554" s="5" t="s">
        <v>251</v>
      </c>
      <c r="G1554" s="5" t="s">
        <v>252</v>
      </c>
      <c r="H1554" s="5" t="s">
        <v>253</v>
      </c>
      <c r="I1554" s="5">
        <v>325120</v>
      </c>
      <c r="J1554" s="5" t="s">
        <v>18</v>
      </c>
      <c r="K1554" s="7" cm="1">
        <f t="array" ref="K1554">_FV(Table1[[#This Row],[Company]],"Market cap",TRUE)</f>
        <v>159964867740</v>
      </c>
      <c r="L1554" s="14" cm="1">
        <f t="array" ref="L1554">+_FV(Table1[[#This Row],[Company]],"price")</f>
        <v>324.77999999999997</v>
      </c>
      <c r="M1554" s="18">
        <f>+Table1[[#This Row],[Last Price]]/Table1[[#This Row],[52 week high]]</f>
        <v>0.93436326759590893</v>
      </c>
      <c r="N1554" s="16" cm="1">
        <f t="array" ref="N1554">_FV(Table1[[#This Row],[Company]],"52 week high",TRUE)</f>
        <v>347.59500000000003</v>
      </c>
      <c r="O1554" s="16" cm="1">
        <f t="array" ref="O1554">_FV(Table1[[#This Row],[Company]],"52 week low",TRUE)</f>
        <v>262.47000000000003</v>
      </c>
      <c r="P1554" s="17" cm="1">
        <f t="array" ref="P1554">_FV(Table1[[#This Row],[Company]],"Beta")</f>
        <v>0.87629999999999997</v>
      </c>
      <c r="Q1554" s="65" t="s">
        <v>2878</v>
      </c>
      <c r="R1554" s="19" t="s">
        <v>26</v>
      </c>
    </row>
    <row r="1555" spans="2:18" ht="38.25" x14ac:dyDescent="0.25">
      <c r="B1555" s="5" t="s">
        <v>2897</v>
      </c>
      <c r="C1555" s="6" t="s">
        <v>2898</v>
      </c>
      <c r="D1555" s="6" t="e" vm="1552">
        <v>#VALUE!</v>
      </c>
      <c r="E1555" s="5" t="s">
        <v>251</v>
      </c>
      <c r="F1555" s="5" t="s">
        <v>251</v>
      </c>
      <c r="G1555" s="5" t="s">
        <v>252</v>
      </c>
      <c r="H1555" s="5" t="s">
        <v>287</v>
      </c>
      <c r="I1555" s="5">
        <v>325998</v>
      </c>
      <c r="J1555" s="5" t="s">
        <v>18</v>
      </c>
      <c r="K1555" s="7" cm="1">
        <f t="array" ref="K1555">_FV(Table1[[#This Row],[Company]],"Market cap",TRUE)</f>
        <v>4591966720</v>
      </c>
      <c r="L1555" s="14" cm="1">
        <f t="array" ref="L1555">+_FV(Table1[[#This Row],[Company]],"price")</f>
        <v>25.6</v>
      </c>
      <c r="M1555" s="18">
        <f>+Table1[[#This Row],[Last Price]]/Table1[[#This Row],[52 week high]]</f>
        <v>0.70368334249587683</v>
      </c>
      <c r="N1555" s="16" cm="1">
        <f t="array" ref="N1555">_FV(Table1[[#This Row],[Company]],"52 week high",TRUE)</f>
        <v>36.380000000000003</v>
      </c>
      <c r="O1555" s="16" cm="1">
        <f t="array" ref="O1555">_FV(Table1[[#This Row],[Company]],"52 week low",TRUE)</f>
        <v>18.260000000000002</v>
      </c>
      <c r="P1555" s="17" cm="1">
        <f t="array" ref="P1555">_FV(Table1[[#This Row],[Company]],"Beta")</f>
        <v>1.8204</v>
      </c>
      <c r="Q1555" s="65" t="s">
        <v>2899</v>
      </c>
      <c r="R1555" s="19" t="s">
        <v>26</v>
      </c>
    </row>
    <row r="1556" spans="2:18" ht="38.25" x14ac:dyDescent="0.25">
      <c r="B1556" s="5" t="s">
        <v>2915</v>
      </c>
      <c r="C1556" s="6" t="s">
        <v>2916</v>
      </c>
      <c r="D1556" s="6" t="e" vm="1553">
        <v>#VALUE!</v>
      </c>
      <c r="E1556" s="5" t="s">
        <v>251</v>
      </c>
      <c r="F1556" s="5" t="s">
        <v>251</v>
      </c>
      <c r="G1556" s="5" t="s">
        <v>2917</v>
      </c>
      <c r="H1556" s="5" t="s">
        <v>2918</v>
      </c>
      <c r="I1556" s="5">
        <v>321912</v>
      </c>
      <c r="J1556" s="5" t="s">
        <v>18</v>
      </c>
      <c r="K1556" s="7" cm="1">
        <f t="array" ref="K1556">_FV(Table1[[#This Row],[Company]],"Market cap",TRUE)</f>
        <v>4778501742</v>
      </c>
      <c r="L1556" s="14" cm="1">
        <f t="array" ref="L1556">+_FV(Table1[[#This Row],[Company]],"price")</f>
        <v>66.650000000000006</v>
      </c>
      <c r="M1556" s="18">
        <f>+Table1[[#This Row],[Last Price]]/Table1[[#This Row],[52 week high]]</f>
        <v>0.85350236906133947</v>
      </c>
      <c r="N1556" s="16" cm="1">
        <f t="array" ref="N1556">_FV(Table1[[#This Row],[Company]],"52 week high",TRUE)</f>
        <v>78.09</v>
      </c>
      <c r="O1556" s="16" cm="1">
        <f t="array" ref="O1556">_FV(Table1[[#This Row],[Company]],"52 week low",TRUE)</f>
        <v>48.2</v>
      </c>
      <c r="P1556" s="17" cm="1">
        <f t="array" ref="P1556">_FV(Table1[[#This Row],[Company]],"Beta")</f>
        <v>1.6188</v>
      </c>
      <c r="Q1556" s="65" t="s">
        <v>2919</v>
      </c>
      <c r="R1556" s="19" t="s">
        <v>26</v>
      </c>
    </row>
    <row r="1557" spans="2:18" ht="38.25" x14ac:dyDescent="0.25">
      <c r="B1557" s="5" t="s">
        <v>2927</v>
      </c>
      <c r="C1557" s="6" t="s">
        <v>2928</v>
      </c>
      <c r="D1557" s="6" t="e" vm="1554">
        <v>#VALUE!</v>
      </c>
      <c r="E1557" s="5" t="s">
        <v>251</v>
      </c>
      <c r="F1557" s="5" t="s">
        <v>251</v>
      </c>
      <c r="G1557" s="5" t="s">
        <v>252</v>
      </c>
      <c r="H1557" s="5" t="s">
        <v>1172</v>
      </c>
      <c r="I1557" s="5">
        <v>325311</v>
      </c>
      <c r="J1557" s="5" t="s">
        <v>18</v>
      </c>
      <c r="K1557" s="7" cm="1">
        <f t="array" ref="K1557">_FV(Table1[[#This Row],[Company]],"Market cap",TRUE)</f>
        <v>1011021037</v>
      </c>
      <c r="L1557" s="14" cm="1">
        <f t="array" ref="L1557">+_FV(Table1[[#This Row],[Company]],"price")</f>
        <v>12.33</v>
      </c>
      <c r="M1557" s="18">
        <f>+Table1[[#This Row],[Last Price]]/Table1[[#This Row],[52 week high]]</f>
        <v>0.44918032786885248</v>
      </c>
      <c r="N1557" s="16" cm="1">
        <f t="array" ref="N1557">_FV(Table1[[#This Row],[Company]],"52 week high",TRUE)</f>
        <v>27.45</v>
      </c>
      <c r="O1557" s="16" cm="1">
        <f t="array" ref="O1557">_FV(Table1[[#This Row],[Company]],"52 week low",TRUE)</f>
        <v>9.26</v>
      </c>
      <c r="P1557" s="17" cm="1">
        <f t="array" ref="P1557">_FV(Table1[[#This Row],[Company]],"Beta")</f>
        <v>1.6543000000000001</v>
      </c>
      <c r="Q1557" s="65" t="s">
        <v>2929</v>
      </c>
      <c r="R1557" s="19" t="s">
        <v>19</v>
      </c>
    </row>
    <row r="1558" spans="2:18" ht="38.25" x14ac:dyDescent="0.25">
      <c r="B1558" s="5" t="s">
        <v>2948</v>
      </c>
      <c r="C1558" s="6" t="s">
        <v>2949</v>
      </c>
      <c r="D1558" s="6" t="e" vm="1555">
        <v>#VALUE!</v>
      </c>
      <c r="E1558" s="5" t="s">
        <v>251</v>
      </c>
      <c r="F1558" s="5" t="s">
        <v>251</v>
      </c>
      <c r="G1558" s="5" t="s">
        <v>252</v>
      </c>
      <c r="H1558" s="5" t="s">
        <v>1657</v>
      </c>
      <c r="I1558" s="5">
        <v>325211</v>
      </c>
      <c r="J1558" s="5" t="s">
        <v>18</v>
      </c>
      <c r="K1558" s="7" cm="1">
        <f t="array" ref="K1558">_FV(Table1[[#This Row],[Company]],"Market cap",TRUE)</f>
        <v>30792671386</v>
      </c>
      <c r="L1558" s="14" cm="1">
        <f t="array" ref="L1558">+_FV(Table1[[#This Row],[Company]],"price")</f>
        <v>94.564999999999998</v>
      </c>
      <c r="M1558" s="18">
        <f>+Table1[[#This Row],[Last Price]]/Table1[[#This Row],[52 week high]]</f>
        <v>0.84035368346218786</v>
      </c>
      <c r="N1558" s="16" cm="1">
        <f t="array" ref="N1558">_FV(Table1[[#This Row],[Company]],"52 week high",TRUE)</f>
        <v>112.53</v>
      </c>
      <c r="O1558" s="16" cm="1">
        <f t="array" ref="O1558">_FV(Table1[[#This Row],[Company]],"52 week low",TRUE)</f>
        <v>71.459999999999994</v>
      </c>
      <c r="P1558" s="17" cm="1">
        <f t="array" ref="P1558">_FV(Table1[[#This Row],[Company]],"Beta")</f>
        <v>1.2196</v>
      </c>
      <c r="Q1558" s="65" t="s">
        <v>2950</v>
      </c>
      <c r="R1558" s="19" t="s">
        <v>26</v>
      </c>
    </row>
    <row r="1559" spans="2:18" ht="38.25" x14ac:dyDescent="0.25">
      <c r="B1559" s="5" t="s">
        <v>3023</v>
      </c>
      <c r="C1559" s="6" t="s">
        <v>3024</v>
      </c>
      <c r="D1559" s="6" t="e" vm="1556">
        <v>#VALUE!</v>
      </c>
      <c r="E1559" s="5" t="s">
        <v>251</v>
      </c>
      <c r="F1559" s="5" t="s">
        <v>251</v>
      </c>
      <c r="G1559" s="5" t="s">
        <v>1727</v>
      </c>
      <c r="H1559" s="5" t="s">
        <v>1727</v>
      </c>
      <c r="I1559" s="5">
        <v>327120</v>
      </c>
      <c r="J1559" s="5" t="s">
        <v>18</v>
      </c>
      <c r="K1559" s="7" cm="1">
        <f t="array" ref="K1559">_FV(Table1[[#This Row],[Company]],"Market cap",TRUE)</f>
        <v>21638605465</v>
      </c>
      <c r="L1559" s="14" cm="1">
        <f t="array" ref="L1559">+_FV(Table1[[#This Row],[Company]],"price")</f>
        <v>348.5</v>
      </c>
      <c r="M1559" s="18">
        <f>+Table1[[#This Row],[Last Price]]/Table1[[#This Row],[52 week high]]</f>
        <v>0.85658104952685266</v>
      </c>
      <c r="N1559" s="16" cm="1">
        <f t="array" ref="N1559">_FV(Table1[[#This Row],[Company]],"52 week high",TRUE)</f>
        <v>406.85</v>
      </c>
      <c r="O1559" s="16" cm="1">
        <f t="array" ref="O1559">_FV(Table1[[#This Row],[Company]],"52 week low",TRUE)</f>
        <v>284.99</v>
      </c>
      <c r="P1559" s="17" cm="1">
        <f t="array" ref="P1559">_FV(Table1[[#This Row],[Company]],"Beta")</f>
        <v>0.88190000000000002</v>
      </c>
      <c r="Q1559" s="65" t="s">
        <v>3025</v>
      </c>
      <c r="R1559" s="19" t="s">
        <v>19</v>
      </c>
    </row>
    <row r="1560" spans="2:18" ht="25.5" x14ac:dyDescent="0.25">
      <c r="B1560" s="5" t="s">
        <v>3188</v>
      </c>
      <c r="C1560" s="6" t="s">
        <v>3189</v>
      </c>
      <c r="D1560" s="6" t="e" vm="1557">
        <v>#VALUE!</v>
      </c>
      <c r="E1560" s="5" t="s">
        <v>251</v>
      </c>
      <c r="F1560" s="5" t="s">
        <v>251</v>
      </c>
      <c r="G1560" s="5" t="s">
        <v>252</v>
      </c>
      <c r="H1560" s="5" t="s">
        <v>1144</v>
      </c>
      <c r="I1560" s="5">
        <v>325312</v>
      </c>
      <c r="J1560" s="5" t="s">
        <v>18</v>
      </c>
      <c r="K1560" s="7" cm="1">
        <f t="array" ref="K1560">_FV(Table1[[#This Row],[Company]],"Market cap",TRUE)</f>
        <v>16416291415</v>
      </c>
      <c r="L1560" s="14" cm="1">
        <f t="array" ref="L1560">+_FV(Table1[[#This Row],[Company]],"price")</f>
        <v>48.215000000000003</v>
      </c>
      <c r="M1560" s="18">
        <f>+Table1[[#This Row],[Last Price]]/Table1[[#This Row],[52 week high]]</f>
        <v>0.60816094853683156</v>
      </c>
      <c r="N1560" s="16" cm="1">
        <f t="array" ref="N1560">_FV(Table1[[#This Row],[Company]],"52 week high",TRUE)</f>
        <v>79.28</v>
      </c>
      <c r="O1560" s="16" cm="1">
        <f t="array" ref="O1560">_FV(Table1[[#This Row],[Company]],"52 week low",TRUE)</f>
        <v>38.700000000000003</v>
      </c>
      <c r="P1560" s="17" cm="1">
        <f t="array" ref="P1560">_FV(Table1[[#This Row],[Company]],"Beta")</f>
        <v>1.556</v>
      </c>
      <c r="Q1560" s="65" t="s">
        <v>3190</v>
      </c>
      <c r="R1560" s="19" t="s">
        <v>26</v>
      </c>
    </row>
    <row r="1561" spans="2:18" ht="25.5" x14ac:dyDescent="0.25">
      <c r="B1561" s="5" t="s">
        <v>3194</v>
      </c>
      <c r="C1561" s="6" t="s">
        <v>3195</v>
      </c>
      <c r="D1561" s="6" t="e" vm="1558">
        <v>#VALUE!</v>
      </c>
      <c r="E1561" s="5" t="s">
        <v>251</v>
      </c>
      <c r="F1561" s="5" t="s">
        <v>251</v>
      </c>
      <c r="G1561" s="5" t="s">
        <v>294</v>
      </c>
      <c r="H1561" s="5" t="s">
        <v>1341</v>
      </c>
      <c r="I1561" s="5">
        <v>525990</v>
      </c>
      <c r="J1561" s="5" t="s">
        <v>18</v>
      </c>
      <c r="K1561" s="7" cm="1">
        <f t="array" ref="K1561">_FV(Table1[[#This Row],[Company]],"Market cap",TRUE)</f>
        <v>5613909660</v>
      </c>
      <c r="L1561" s="14" cm="1">
        <f t="array" ref="L1561">+_FV(Table1[[#This Row],[Company]],"price")</f>
        <v>31.62</v>
      </c>
      <c r="M1561" s="18">
        <f>+Table1[[#This Row],[Last Price]]/Table1[[#This Row],[52 week high]]</f>
        <v>0.52533643462369173</v>
      </c>
      <c r="N1561" s="16" cm="1">
        <f t="array" ref="N1561">_FV(Table1[[#This Row],[Company]],"52 week high",TRUE)</f>
        <v>60.19</v>
      </c>
      <c r="O1561" s="16" cm="1">
        <f t="array" ref="O1561">_FV(Table1[[#This Row],[Company]],"52 week low",TRUE)</f>
        <v>23.495000000000001</v>
      </c>
      <c r="P1561" s="17" cm="1">
        <f t="array" ref="P1561">_FV(Table1[[#This Row],[Company]],"Beta")</f>
        <v>1.627</v>
      </c>
      <c r="Q1561" s="65" t="s">
        <v>3196</v>
      </c>
      <c r="R1561" s="19" t="s">
        <v>19</v>
      </c>
    </row>
    <row r="1562" spans="2:18" ht="25.5" x14ac:dyDescent="0.25">
      <c r="B1562" s="5" t="s">
        <v>3285</v>
      </c>
      <c r="C1562" s="6" t="s">
        <v>3286</v>
      </c>
      <c r="D1562" s="6" t="e" vm="1559">
        <v>#VALUE!</v>
      </c>
      <c r="E1562" s="5" t="s">
        <v>251</v>
      </c>
      <c r="F1562" s="5" t="s">
        <v>251</v>
      </c>
      <c r="G1562" s="5" t="s">
        <v>294</v>
      </c>
      <c r="H1562" s="5" t="s">
        <v>1286</v>
      </c>
      <c r="I1562" s="5">
        <v>212221</v>
      </c>
      <c r="J1562" s="5" t="s">
        <v>18</v>
      </c>
      <c r="K1562" s="7" cm="1">
        <f t="array" ref="K1562">_FV(Table1[[#This Row],[Company]],"Market cap",TRUE)</f>
        <v>41953058988</v>
      </c>
      <c r="L1562" s="14" cm="1">
        <f t="array" ref="L1562">+_FV(Table1[[#This Row],[Company]],"price")</f>
        <v>52.854999999999997</v>
      </c>
      <c r="M1562" s="18">
        <f>+Table1[[#This Row],[Last Price]]/Table1[[#This Row],[52 week high]]</f>
        <v>0.61196017135579472</v>
      </c>
      <c r="N1562" s="16" cm="1">
        <f t="array" ref="N1562">_FV(Table1[[#This Row],[Company]],"52 week high",TRUE)</f>
        <v>86.37</v>
      </c>
      <c r="O1562" s="16" cm="1">
        <f t="array" ref="O1562">_FV(Table1[[#This Row],[Company]],"52 week low",TRUE)</f>
        <v>37.450000000000003</v>
      </c>
      <c r="P1562" s="17" cm="1">
        <f t="array" ref="P1562">_FV(Table1[[#This Row],[Company]],"Beta")</f>
        <v>0.3044</v>
      </c>
      <c r="Q1562" s="65" t="s">
        <v>3287</v>
      </c>
      <c r="R1562" s="19" t="s">
        <v>26</v>
      </c>
    </row>
    <row r="1563" spans="2:18" ht="38.25" x14ac:dyDescent="0.25">
      <c r="B1563" s="5" t="s">
        <v>3288</v>
      </c>
      <c r="C1563" s="6" t="s">
        <v>3289</v>
      </c>
      <c r="D1563" s="6" t="e" vm="1560">
        <v>#VALUE!</v>
      </c>
      <c r="E1563" s="5" t="s">
        <v>251</v>
      </c>
      <c r="F1563" s="5" t="s">
        <v>251</v>
      </c>
      <c r="G1563" s="5" t="s">
        <v>294</v>
      </c>
      <c r="H1563" s="5" t="s">
        <v>1341</v>
      </c>
      <c r="I1563" s="5" t="s">
        <v>37</v>
      </c>
      <c r="J1563" s="5" t="s">
        <v>18</v>
      </c>
      <c r="K1563" s="7" cm="1">
        <f t="array" ref="K1563">_FV(Table1[[#This Row],[Company]],"Market cap",TRUE)</f>
        <v>975397045</v>
      </c>
      <c r="L1563" s="14" cm="1">
        <f t="array" ref="L1563">+_FV(Table1[[#This Row],[Company]],"price")</f>
        <v>7.3648999999999996</v>
      </c>
      <c r="M1563" s="18">
        <f>+Table1[[#This Row],[Last Price]]/Table1[[#This Row],[52 week high]]</f>
        <v>0.69875711574952559</v>
      </c>
      <c r="N1563" s="16" cm="1">
        <f t="array" ref="N1563">_FV(Table1[[#This Row],[Company]],"52 week high",TRUE)</f>
        <v>10.54</v>
      </c>
      <c r="O1563" s="16" cm="1">
        <f t="array" ref="O1563">_FV(Table1[[#This Row],[Company]],"52 week low",TRUE)</f>
        <v>4.2699999999999996</v>
      </c>
      <c r="P1563" s="17" cm="1">
        <f t="array" ref="P1563">_FV(Table1[[#This Row],[Company]],"Beta")</f>
        <v>1.5213000000000001</v>
      </c>
      <c r="Q1563" s="65" t="s">
        <v>3290</v>
      </c>
      <c r="R1563" s="19" t="s">
        <v>37</v>
      </c>
    </row>
    <row r="1564" spans="2:18" ht="38.25" x14ac:dyDescent="0.25">
      <c r="B1564" s="5" t="s">
        <v>3369</v>
      </c>
      <c r="C1564" s="6" t="s">
        <v>3370</v>
      </c>
      <c r="D1564" s="6" t="e" vm="1561">
        <v>#VALUE!</v>
      </c>
      <c r="E1564" s="5" t="s">
        <v>251</v>
      </c>
      <c r="F1564" s="5" t="s">
        <v>251</v>
      </c>
      <c r="G1564" s="5" t="s">
        <v>294</v>
      </c>
      <c r="H1564" s="5" t="s">
        <v>636</v>
      </c>
      <c r="I1564" s="5">
        <v>331221</v>
      </c>
      <c r="J1564" s="5" t="s">
        <v>18</v>
      </c>
      <c r="K1564" s="7" cm="1">
        <f t="array" ref="K1564">_FV(Table1[[#This Row],[Company]],"Market cap",TRUE)</f>
        <v>42804341999</v>
      </c>
      <c r="L1564" s="14" cm="1">
        <f t="array" ref="L1564">+_FV(Table1[[#This Row],[Company]],"price")</f>
        <v>166.8501</v>
      </c>
      <c r="M1564" s="18">
        <f>+Table1[[#This Row],[Last Price]]/Table1[[#This Row],[52 week high]]</f>
        <v>0.88797285790313996</v>
      </c>
      <c r="N1564" s="16" cm="1">
        <f t="array" ref="N1564">_FV(Table1[[#This Row],[Company]],"52 week high",TRUE)</f>
        <v>187.9</v>
      </c>
      <c r="O1564" s="16" cm="1">
        <f t="array" ref="O1564">_FV(Table1[[#This Row],[Company]],"52 week low",TRUE)</f>
        <v>99.07</v>
      </c>
      <c r="P1564" s="17" cm="1">
        <f t="array" ref="P1564">_FV(Table1[[#This Row],[Company]],"Beta")</f>
        <v>1.5928</v>
      </c>
      <c r="Q1564" s="65" t="s">
        <v>3371</v>
      </c>
      <c r="R1564" s="19" t="s">
        <v>26</v>
      </c>
    </row>
    <row r="1565" spans="2:18" ht="25.5" x14ac:dyDescent="0.25">
      <c r="B1565" s="5" t="s">
        <v>3405</v>
      </c>
      <c r="C1565" s="6" t="s">
        <v>3406</v>
      </c>
      <c r="D1565" s="6" t="e" vm="1562">
        <v>#VALUE!</v>
      </c>
      <c r="E1565" s="5" t="s">
        <v>251</v>
      </c>
      <c r="F1565" s="5" t="s">
        <v>251</v>
      </c>
      <c r="G1565" s="5" t="s">
        <v>403</v>
      </c>
      <c r="H1565" s="5" t="s">
        <v>526</v>
      </c>
      <c r="I1565" s="5">
        <v>326199</v>
      </c>
      <c r="J1565" s="5" t="s">
        <v>18</v>
      </c>
      <c r="K1565" s="7" cm="1">
        <f t="array" ref="K1565">_FV(Table1[[#This Row],[Company]],"Market cap",TRUE)</f>
        <v>2924343760</v>
      </c>
      <c r="L1565" s="14" cm="1">
        <f t="array" ref="L1565">+_FV(Table1[[#This Row],[Company]],"price")</f>
        <v>18.850000000000001</v>
      </c>
      <c r="M1565" s="18">
        <f>+Table1[[#This Row],[Last Price]]/Table1[[#This Row],[52 week high]]</f>
        <v>0.94628514056224899</v>
      </c>
      <c r="N1565" s="16" cm="1">
        <f t="array" ref="N1565">_FV(Table1[[#This Row],[Company]],"52 week high",TRUE)</f>
        <v>19.920000000000002</v>
      </c>
      <c r="O1565" s="16" cm="1">
        <f t="array" ref="O1565">_FV(Table1[[#This Row],[Company]],"52 week low",TRUE)</f>
        <v>11.51</v>
      </c>
      <c r="P1565" s="17" cm="1">
        <f t="array" ref="P1565">_FV(Table1[[#This Row],[Company]],"Beta")</f>
        <v>1.3992</v>
      </c>
      <c r="Q1565" s="65" t="s">
        <v>3407</v>
      </c>
      <c r="R1565" s="19" t="s">
        <v>19</v>
      </c>
    </row>
    <row r="1566" spans="2:18" ht="51" x14ac:dyDescent="0.25">
      <c r="B1566" s="5" t="s">
        <v>3438</v>
      </c>
      <c r="C1566" s="6" t="s">
        <v>3439</v>
      </c>
      <c r="D1566" s="6" t="e" vm="1563">
        <v>#VALUE!</v>
      </c>
      <c r="E1566" s="5" t="s">
        <v>251</v>
      </c>
      <c r="F1566" s="5" t="s">
        <v>251</v>
      </c>
      <c r="G1566" s="5" t="s">
        <v>252</v>
      </c>
      <c r="H1566" s="5" t="s">
        <v>1657</v>
      </c>
      <c r="I1566" s="5">
        <v>325211</v>
      </c>
      <c r="J1566" s="5" t="s">
        <v>18</v>
      </c>
      <c r="K1566" s="7" cm="1">
        <f t="array" ref="K1566">_FV(Table1[[#This Row],[Company]],"Market cap",TRUE)</f>
        <v>8299179000</v>
      </c>
      <c r="L1566" s="14" cm="1">
        <f t="array" ref="L1566">+_FV(Table1[[#This Row],[Company]],"price")</f>
        <v>62.73</v>
      </c>
      <c r="M1566" s="18">
        <f>+Table1[[#This Row],[Last Price]]/Table1[[#This Row],[52 week high]]</f>
        <v>0.93278810408921931</v>
      </c>
      <c r="N1566" s="16" cm="1">
        <f t="array" ref="N1566">_FV(Table1[[#This Row],[Company]],"52 week high",TRUE)</f>
        <v>67.25</v>
      </c>
      <c r="O1566" s="16" cm="1">
        <f t="array" ref="O1566">_FV(Table1[[#This Row],[Company]],"52 week low",TRUE)</f>
        <v>41.33</v>
      </c>
      <c r="P1566" s="17" cm="1">
        <f t="array" ref="P1566">_FV(Table1[[#This Row],[Company]],"Beta")</f>
        <v>1.4538</v>
      </c>
      <c r="Q1566" s="65" t="s">
        <v>3440</v>
      </c>
      <c r="R1566" s="19" t="s">
        <v>26</v>
      </c>
    </row>
    <row r="1567" spans="2:18" ht="38.25" x14ac:dyDescent="0.25">
      <c r="B1567" s="5" t="s">
        <v>3505</v>
      </c>
      <c r="C1567" s="6" t="s">
        <v>3506</v>
      </c>
      <c r="D1567" s="6" t="e" vm="1564">
        <v>#VALUE!</v>
      </c>
      <c r="E1567" s="5" t="s">
        <v>251</v>
      </c>
      <c r="F1567" s="5" t="s">
        <v>251</v>
      </c>
      <c r="G1567" s="5" t="s">
        <v>252</v>
      </c>
      <c r="H1567" s="5" t="s">
        <v>1657</v>
      </c>
      <c r="I1567" s="5">
        <v>525990</v>
      </c>
      <c r="J1567" s="5" t="s">
        <v>18</v>
      </c>
      <c r="K1567" s="7" cm="1">
        <f t="array" ref="K1567">_FV(Table1[[#This Row],[Company]],"Market cap",TRUE)</f>
        <v>862645075</v>
      </c>
      <c r="L1567" s="14" cm="1">
        <f t="array" ref="L1567">+_FV(Table1[[#This Row],[Company]],"price")</f>
        <v>6.0449999999999999</v>
      </c>
      <c r="M1567" s="18">
        <f>+Table1[[#This Row],[Last Price]]/Table1[[#This Row],[52 week high]]</f>
        <v>0.78404669260700388</v>
      </c>
      <c r="N1567" s="16" cm="1">
        <f t="array" ref="N1567">_FV(Table1[[#This Row],[Company]],"52 week high",TRUE)</f>
        <v>7.71</v>
      </c>
      <c r="O1567" s="16" cm="1">
        <f t="array" ref="O1567">_FV(Table1[[#This Row],[Company]],"52 week low",TRUE)</f>
        <v>4.1849999999999996</v>
      </c>
      <c r="P1567" s="17" cm="1">
        <f t="array" ref="P1567">_FV(Table1[[#This Row],[Company]],"Beta")</f>
        <v>1.034</v>
      </c>
      <c r="Q1567" s="65" t="s">
        <v>3507</v>
      </c>
      <c r="R1567" s="19" t="s">
        <v>19</v>
      </c>
    </row>
    <row r="1568" spans="2:18" ht="38.25" x14ac:dyDescent="0.25">
      <c r="B1568" s="5" t="s">
        <v>3555</v>
      </c>
      <c r="C1568" s="6" t="s">
        <v>3556</v>
      </c>
      <c r="D1568" s="6" t="e" vm="1565">
        <v>#VALUE!</v>
      </c>
      <c r="E1568" s="5" t="s">
        <v>251</v>
      </c>
      <c r="F1568" s="5" t="s">
        <v>251</v>
      </c>
      <c r="G1568" s="5" t="s">
        <v>403</v>
      </c>
      <c r="H1568" s="5" t="s">
        <v>404</v>
      </c>
      <c r="I1568" s="5">
        <v>322130</v>
      </c>
      <c r="J1568" s="5" t="s">
        <v>18</v>
      </c>
      <c r="K1568" s="7" cm="1">
        <f t="array" ref="K1568">_FV(Table1[[#This Row],[Company]],"Market cap",TRUE)</f>
        <v>12918738752</v>
      </c>
      <c r="L1568" s="14" cm="1">
        <f t="array" ref="L1568">+_FV(Table1[[#This Row],[Company]],"price")</f>
        <v>139.61000000000001</v>
      </c>
      <c r="M1568" s="18">
        <f>+Table1[[#This Row],[Last Price]]/Table1[[#This Row],[52 week high]]</f>
        <v>0.82854599406528195</v>
      </c>
      <c r="N1568" s="16" cm="1">
        <f t="array" ref="N1568">_FV(Table1[[#This Row],[Company]],"52 week high",TRUE)</f>
        <v>168.5</v>
      </c>
      <c r="O1568" s="16" cm="1">
        <f t="array" ref="O1568">_FV(Table1[[#This Row],[Company]],"52 week low",TRUE)</f>
        <v>110.55500000000001</v>
      </c>
      <c r="P1568" s="17" cm="1">
        <f t="array" ref="P1568">_FV(Table1[[#This Row],[Company]],"Beta")</f>
        <v>0.89100000000000001</v>
      </c>
      <c r="Q1568" s="65" t="s">
        <v>3557</v>
      </c>
      <c r="R1568" s="19" t="s">
        <v>26</v>
      </c>
    </row>
    <row r="1569" spans="2:18" ht="25.5" x14ac:dyDescent="0.25">
      <c r="B1569" s="5" t="s">
        <v>3558</v>
      </c>
      <c r="C1569" s="6" t="s">
        <v>3559</v>
      </c>
      <c r="D1569" s="6" t="e" vm="1566">
        <v>#VALUE!</v>
      </c>
      <c r="E1569" s="5" t="s">
        <v>251</v>
      </c>
      <c r="F1569" s="5" t="s">
        <v>251</v>
      </c>
      <c r="G1569" s="5" t="s">
        <v>403</v>
      </c>
      <c r="H1569" s="5" t="s">
        <v>404</v>
      </c>
      <c r="I1569" s="5">
        <v>322220</v>
      </c>
      <c r="J1569" s="5" t="s">
        <v>18</v>
      </c>
      <c r="K1569" s="7" cm="1">
        <f t="array" ref="K1569">_FV(Table1[[#This Row],[Company]],"Market cap",TRUE)</f>
        <v>1994950000</v>
      </c>
      <c r="L1569" s="14" cm="1">
        <f t="array" ref="L1569">+_FV(Table1[[#This Row],[Company]],"price")</f>
        <v>11.17</v>
      </c>
      <c r="M1569" s="18">
        <f>+Table1[[#This Row],[Last Price]]/Table1[[#This Row],[52 week high]]</f>
        <v>0.89646869983948629</v>
      </c>
      <c r="N1569" s="16" cm="1">
        <f t="array" ref="N1569">_FV(Table1[[#This Row],[Company]],"52 week high",TRUE)</f>
        <v>12.46</v>
      </c>
      <c r="O1569" s="16" cm="1">
        <f t="array" ref="O1569">_FV(Table1[[#This Row],[Company]],"52 week low",TRUE)</f>
        <v>8.31</v>
      </c>
      <c r="P1569" s="17" cm="1">
        <f t="array" ref="P1569">_FV(Table1[[#This Row],[Company]],"Beta")</f>
        <v>0.95</v>
      </c>
      <c r="Q1569" s="65" t="s">
        <v>3560</v>
      </c>
      <c r="R1569" s="19" t="s">
        <v>19</v>
      </c>
    </row>
    <row r="1570" spans="2:18" ht="25.5" x14ac:dyDescent="0.25">
      <c r="B1570" s="5" t="s">
        <v>3690</v>
      </c>
      <c r="C1570" s="6" t="s">
        <v>3691</v>
      </c>
      <c r="D1570" s="6" t="e" vm="1567">
        <v>#VALUE!</v>
      </c>
      <c r="E1570" s="5" t="s">
        <v>251</v>
      </c>
      <c r="F1570" s="5" t="s">
        <v>251</v>
      </c>
      <c r="G1570" s="5" t="s">
        <v>294</v>
      </c>
      <c r="H1570" s="5" t="s">
        <v>1341</v>
      </c>
      <c r="I1570" s="5" t="s">
        <v>37</v>
      </c>
      <c r="J1570" s="5" t="s">
        <v>18</v>
      </c>
      <c r="K1570" s="7" cm="1">
        <f t="array" ref="K1570">_FV(Table1[[#This Row],[Company]],"Market cap",TRUE)</f>
        <v>1176428223</v>
      </c>
      <c r="L1570" s="14" cm="1">
        <f t="array" ref="L1570">+_FV(Table1[[#This Row],[Company]],"price")</f>
        <v>65.319999999999993</v>
      </c>
      <c r="M1570" s="18">
        <f>+Table1[[#This Row],[Last Price]]/Table1[[#This Row],[52 week high]]</f>
        <v>0.81660207525940742</v>
      </c>
      <c r="N1570" s="16" cm="1">
        <f t="array" ref="N1570">_FV(Table1[[#This Row],[Company]],"52 week high",TRUE)</f>
        <v>79.989999999999995</v>
      </c>
      <c r="O1570" s="16" cm="1">
        <f t="array" ref="O1570">_FV(Table1[[#This Row],[Company]],"52 week low",TRUE)</f>
        <v>32.085000000000001</v>
      </c>
      <c r="P1570" s="17" cm="1">
        <f t="array" ref="P1570">_FV(Table1[[#This Row],[Company]],"Beta")</f>
        <v>1.1086</v>
      </c>
      <c r="Q1570" s="65" t="s">
        <v>3692</v>
      </c>
      <c r="R1570" s="19" t="s">
        <v>37</v>
      </c>
    </row>
    <row r="1571" spans="2:18" ht="38.25" x14ac:dyDescent="0.25">
      <c r="B1571" s="5" t="s">
        <v>3759</v>
      </c>
      <c r="C1571" s="6" t="s">
        <v>3760</v>
      </c>
      <c r="D1571" s="6" t="e" vm="1568">
        <v>#VALUE!</v>
      </c>
      <c r="E1571" s="5" t="s">
        <v>251</v>
      </c>
      <c r="F1571" s="5" t="s">
        <v>251</v>
      </c>
      <c r="G1571" s="5" t="s">
        <v>252</v>
      </c>
      <c r="H1571" s="5" t="s">
        <v>287</v>
      </c>
      <c r="I1571" s="5">
        <v>325510</v>
      </c>
      <c r="J1571" s="5" t="s">
        <v>18</v>
      </c>
      <c r="K1571" s="7" cm="1">
        <f t="array" ref="K1571">_FV(Table1[[#This Row],[Company]],"Market cap",TRUE)</f>
        <v>30008298432</v>
      </c>
      <c r="L1571" s="14" cm="1">
        <f t="array" ref="L1571">+_FV(Table1[[#This Row],[Company]],"price")</f>
        <v>127.68</v>
      </c>
      <c r="M1571" s="18">
        <f>+Table1[[#This Row],[Last Price]]/Table1[[#This Row],[52 week high]]</f>
        <v>0.80221161095752702</v>
      </c>
      <c r="N1571" s="16" cm="1">
        <f t="array" ref="N1571">_FV(Table1[[#This Row],[Company]],"52 week high",TRUE)</f>
        <v>159.16</v>
      </c>
      <c r="O1571" s="16" cm="1">
        <f t="array" ref="O1571">_FV(Table1[[#This Row],[Company]],"52 week low",TRUE)</f>
        <v>107.06</v>
      </c>
      <c r="P1571" s="17" cm="1">
        <f t="array" ref="P1571">_FV(Table1[[#This Row],[Company]],"Beta")</f>
        <v>1.1721999999999999</v>
      </c>
      <c r="Q1571" s="65" t="s">
        <v>3761</v>
      </c>
      <c r="R1571" s="19" t="s">
        <v>26</v>
      </c>
    </row>
    <row r="1572" spans="2:18" ht="38.25" x14ac:dyDescent="0.25">
      <c r="B1572" s="5" t="s">
        <v>3851</v>
      </c>
      <c r="C1572" s="6" t="s">
        <v>3852</v>
      </c>
      <c r="D1572" s="6" t="e" vm="1569">
        <v>#VALUE!</v>
      </c>
      <c r="E1572" s="5" t="s">
        <v>251</v>
      </c>
      <c r="F1572" s="5" t="s">
        <v>251</v>
      </c>
      <c r="G1572" s="5" t="s">
        <v>252</v>
      </c>
      <c r="H1572" s="5" t="s">
        <v>1657</v>
      </c>
      <c r="I1572" s="5">
        <v>525990</v>
      </c>
      <c r="J1572" s="5" t="s">
        <v>18</v>
      </c>
      <c r="K1572" s="7" cm="1">
        <f t="array" ref="K1572">_FV(Table1[[#This Row],[Company]],"Market cap",TRUE)</f>
        <v>1350563000</v>
      </c>
      <c r="L1572" s="14" cm="1">
        <f t="array" ref="L1572">+_FV(Table1[[#This Row],[Company]],"price")</f>
        <v>8.2249999999999996</v>
      </c>
      <c r="M1572" s="18">
        <f>+Table1[[#This Row],[Last Price]]/Table1[[#This Row],[52 week high]]</f>
        <v>0.75114155251141557</v>
      </c>
      <c r="N1572" s="16" cm="1">
        <f t="array" ref="N1572">_FV(Table1[[#This Row],[Company]],"52 week high",TRUE)</f>
        <v>10.95</v>
      </c>
      <c r="O1572" s="16" cm="1">
        <f t="array" ref="O1572">_FV(Table1[[#This Row],[Company]],"52 week low",TRUE)</f>
        <v>5.23</v>
      </c>
      <c r="P1572" s="17" cm="1">
        <f t="array" ref="P1572">_FV(Table1[[#This Row],[Company]],"Beta")</f>
        <v>0.83499999999999996</v>
      </c>
      <c r="Q1572" s="65" t="s">
        <v>3853</v>
      </c>
      <c r="R1572" s="19" t="s">
        <v>19</v>
      </c>
    </row>
    <row r="1573" spans="2:18" ht="38.25" x14ac:dyDescent="0.25">
      <c r="B1573" s="5" t="s">
        <v>3866</v>
      </c>
      <c r="C1573" s="6" t="s">
        <v>3867</v>
      </c>
      <c r="D1573" s="6" t="e" vm="1570">
        <v>#VALUE!</v>
      </c>
      <c r="E1573" s="5" t="s">
        <v>251</v>
      </c>
      <c r="F1573" s="5" t="s">
        <v>251</v>
      </c>
      <c r="G1573" s="5" t="s">
        <v>252</v>
      </c>
      <c r="H1573" s="5" t="s">
        <v>287</v>
      </c>
      <c r="I1573" s="5">
        <v>325199</v>
      </c>
      <c r="J1573" s="5" t="s">
        <v>18</v>
      </c>
      <c r="K1573" s="7" cm="1">
        <f t="array" ref="K1573">_FV(Table1[[#This Row],[Company]],"Market cap",TRUE)</f>
        <v>3378324744</v>
      </c>
      <c r="L1573" s="14" cm="1">
        <f t="array" ref="L1573">+_FV(Table1[[#This Row],[Company]],"price")</f>
        <v>188.4</v>
      </c>
      <c r="M1573" s="18">
        <f>+Table1[[#This Row],[Last Price]]/Table1[[#This Row],[52 week high]]</f>
        <v>0.8886796644715399</v>
      </c>
      <c r="N1573" s="16" cm="1">
        <f t="array" ref="N1573">_FV(Table1[[#This Row],[Company]],"52 week high",TRUE)</f>
        <v>211.9999</v>
      </c>
      <c r="O1573" s="16" cm="1">
        <f t="array" ref="O1573">_FV(Table1[[#This Row],[Company]],"52 week low",TRUE)</f>
        <v>129.06</v>
      </c>
      <c r="P1573" s="17" cm="1">
        <f t="array" ref="P1573">_FV(Table1[[#This Row],[Company]],"Beta")</f>
        <v>1.4153</v>
      </c>
      <c r="Q1573" s="65" t="s">
        <v>3868</v>
      </c>
      <c r="R1573" s="19" t="s">
        <v>26</v>
      </c>
    </row>
    <row r="1574" spans="2:18" ht="38.25" x14ac:dyDescent="0.25">
      <c r="B1574" s="5" t="s">
        <v>3940</v>
      </c>
      <c r="C1574" s="6" t="s">
        <v>3941</v>
      </c>
      <c r="D1574" s="6" t="e" vm="1571">
        <v>#VALUE!</v>
      </c>
      <c r="E1574" s="5" t="s">
        <v>251</v>
      </c>
      <c r="F1574" s="5" t="s">
        <v>251</v>
      </c>
      <c r="G1574" s="5" t="s">
        <v>294</v>
      </c>
      <c r="H1574" s="5" t="s">
        <v>636</v>
      </c>
      <c r="I1574" s="5">
        <v>423510</v>
      </c>
      <c r="J1574" s="5" t="s">
        <v>18</v>
      </c>
      <c r="K1574" s="5" t="e" cm="1" vm="58">
        <f t="array" ref="K1574">_FV(Table1[[#This Row],[Company]],"Market cap",TRUE)</f>
        <v>#VALUE!</v>
      </c>
      <c r="L1574" s="14" cm="1">
        <f t="array" ref="L1574">+_FV(Table1[[#This Row],[Company]],"price")</f>
        <v>15.2</v>
      </c>
      <c r="M1574" s="18">
        <f>+Table1[[#This Row],[Last Price]]/Table1[[#This Row],[52 week high]]</f>
        <v>0.77590607452782023</v>
      </c>
      <c r="N1574" s="16" cm="1">
        <f t="array" ref="N1574">_FV(Table1[[#This Row],[Company]],"52 week high",TRUE)</f>
        <v>19.59</v>
      </c>
      <c r="O1574" s="16" cm="1">
        <f t="array" ref="O1574">_FV(Table1[[#This Row],[Company]],"52 week low",TRUE)</f>
        <v>13.65</v>
      </c>
      <c r="P1574" s="17" t="e" cm="1" vm="52">
        <f t="array" ref="P1574">_FV(Table1[[#This Row],[Company]],"Beta")</f>
        <v>#VALUE!</v>
      </c>
      <c r="Q1574" s="65" t="s">
        <v>3942</v>
      </c>
      <c r="R1574" s="19" t="s">
        <v>26</v>
      </c>
    </row>
    <row r="1575" spans="2:18" ht="38.25" x14ac:dyDescent="0.25">
      <c r="B1575" s="5" t="s">
        <v>4041</v>
      </c>
      <c r="C1575" s="6" t="s">
        <v>4042</v>
      </c>
      <c r="D1575" s="6" t="e" vm="1572">
        <v>#VALUE!</v>
      </c>
      <c r="E1575" s="5" t="s">
        <v>251</v>
      </c>
      <c r="F1575" s="5" t="s">
        <v>251</v>
      </c>
      <c r="G1575" s="5" t="s">
        <v>294</v>
      </c>
      <c r="H1575" s="5" t="s">
        <v>1286</v>
      </c>
      <c r="I1575" s="5">
        <v>212221</v>
      </c>
      <c r="J1575" s="5" t="s">
        <v>18</v>
      </c>
      <c r="K1575" s="7" cm="1">
        <f t="array" ref="K1575">_FV(Table1[[#This Row],[Company]],"Market cap",TRUE)</f>
        <v>8400425568</v>
      </c>
      <c r="L1575" s="14" cm="1">
        <f t="array" ref="L1575">+_FV(Table1[[#This Row],[Company]],"price")</f>
        <v>127.97</v>
      </c>
      <c r="M1575" s="18">
        <f>+Table1[[#This Row],[Last Price]]/Table1[[#This Row],[52 week high]]</f>
        <v>0.86641841570751532</v>
      </c>
      <c r="N1575" s="16" cm="1">
        <f t="array" ref="N1575">_FV(Table1[[#This Row],[Company]],"52 week high",TRUE)</f>
        <v>147.69999999999999</v>
      </c>
      <c r="O1575" s="16" cm="1">
        <f t="array" ref="O1575">_FV(Table1[[#This Row],[Company]],"52 week low",TRUE)</f>
        <v>84.54</v>
      </c>
      <c r="P1575" s="17" cm="1">
        <f t="array" ref="P1575">_FV(Table1[[#This Row],[Company]],"Beta")</f>
        <v>0.63539999999999996</v>
      </c>
      <c r="Q1575" s="65" t="s">
        <v>4043</v>
      </c>
      <c r="R1575" s="19" t="s">
        <v>19</v>
      </c>
    </row>
    <row r="1576" spans="2:18" ht="38.25" x14ac:dyDescent="0.25">
      <c r="B1576" s="5" t="s">
        <v>4047</v>
      </c>
      <c r="C1576" s="6" t="s">
        <v>4048</v>
      </c>
      <c r="D1576" s="6" t="e" vm="1573">
        <v>#VALUE!</v>
      </c>
      <c r="E1576" s="5" t="s">
        <v>251</v>
      </c>
      <c r="F1576" s="5" t="s">
        <v>251</v>
      </c>
      <c r="G1576" s="5" t="s">
        <v>252</v>
      </c>
      <c r="H1576" s="5" t="s">
        <v>287</v>
      </c>
      <c r="I1576" s="5">
        <v>325510</v>
      </c>
      <c r="J1576" s="5" t="s">
        <v>18</v>
      </c>
      <c r="K1576" s="7" cm="1">
        <f t="array" ref="K1576">_FV(Table1[[#This Row],[Company]],"Market cap",TRUE)</f>
        <v>11390256150</v>
      </c>
      <c r="L1576" s="14" cm="1">
        <f t="array" ref="L1576">+_FV(Table1[[#This Row],[Company]],"price")</f>
        <v>88.234999999999999</v>
      </c>
      <c r="M1576" s="18">
        <f>+Table1[[#This Row],[Last Price]]/Table1[[#This Row],[52 week high]]</f>
        <v>0.82849765258215957</v>
      </c>
      <c r="N1576" s="16" cm="1">
        <f t="array" ref="N1576">_FV(Table1[[#This Row],[Company]],"52 week high",TRUE)</f>
        <v>106.5</v>
      </c>
      <c r="O1576" s="16" cm="1">
        <f t="array" ref="O1576">_FV(Table1[[#This Row],[Company]],"52 week low",TRUE)</f>
        <v>74.555000000000007</v>
      </c>
      <c r="P1576" s="17" cm="1">
        <f t="array" ref="P1576">_FV(Table1[[#This Row],[Company]],"Beta")</f>
        <v>0.95350000000000001</v>
      </c>
      <c r="Q1576" s="65" t="s">
        <v>4049</v>
      </c>
      <c r="R1576" s="19" t="s">
        <v>19</v>
      </c>
    </row>
    <row r="1577" spans="2:18" ht="38.25" x14ac:dyDescent="0.25">
      <c r="B1577" s="5" t="s">
        <v>4104</v>
      </c>
      <c r="C1577" s="6" t="s">
        <v>4105</v>
      </c>
      <c r="D1577" s="6" t="e" vm="1574">
        <v>#VALUE!</v>
      </c>
      <c r="E1577" s="5" t="s">
        <v>251</v>
      </c>
      <c r="F1577" s="5" t="s">
        <v>251</v>
      </c>
      <c r="G1577" s="5" t="s">
        <v>252</v>
      </c>
      <c r="H1577" s="5" t="s">
        <v>1144</v>
      </c>
      <c r="I1577" s="5">
        <v>561730</v>
      </c>
      <c r="J1577" s="5" t="s">
        <v>18</v>
      </c>
      <c r="K1577" s="7" cm="1">
        <f t="array" ref="K1577">_FV(Table1[[#This Row],[Company]],"Market cap",TRUE)</f>
        <v>3712253709</v>
      </c>
      <c r="L1577" s="14" cm="1">
        <f t="array" ref="L1577">+_FV(Table1[[#This Row],[Company]],"price")</f>
        <v>66.930000000000007</v>
      </c>
      <c r="M1577" s="18">
        <f>+Table1[[#This Row],[Last Price]]/Table1[[#This Row],[52 week high]]</f>
        <v>0.42906624082713052</v>
      </c>
      <c r="N1577" s="16" cm="1">
        <f t="array" ref="N1577">_FV(Table1[[#This Row],[Company]],"52 week high",TRUE)</f>
        <v>155.98990000000001</v>
      </c>
      <c r="O1577" s="16" cm="1">
        <f t="array" ref="O1577">_FV(Table1[[#This Row],[Company]],"52 week low",TRUE)</f>
        <v>39.055</v>
      </c>
      <c r="P1577" s="17" cm="1">
        <f t="array" ref="P1577">_FV(Table1[[#This Row],[Company]],"Beta")</f>
        <v>1.6395999999999999</v>
      </c>
      <c r="Q1577" s="65" t="s">
        <v>4106</v>
      </c>
      <c r="R1577" s="19" t="s">
        <v>19</v>
      </c>
    </row>
    <row r="1578" spans="2:18" ht="25.5" x14ac:dyDescent="0.25">
      <c r="B1578" s="5" t="s">
        <v>4117</v>
      </c>
      <c r="C1578" s="6" t="s">
        <v>4118</v>
      </c>
      <c r="D1578" s="6" t="e" vm="1575">
        <v>#VALUE!</v>
      </c>
      <c r="E1578" s="5" t="s">
        <v>251</v>
      </c>
      <c r="F1578" s="5" t="s">
        <v>251</v>
      </c>
      <c r="G1578" s="5" t="s">
        <v>403</v>
      </c>
      <c r="H1578" s="5" t="s">
        <v>404</v>
      </c>
      <c r="I1578" s="5">
        <v>327213</v>
      </c>
      <c r="J1578" s="5" t="s">
        <v>18</v>
      </c>
      <c r="K1578" s="7" cm="1">
        <f t="array" ref="K1578">_FV(Table1[[#This Row],[Company]],"Market cap",TRUE)</f>
        <v>7717477625</v>
      </c>
      <c r="L1578" s="14" cm="1">
        <f t="array" ref="L1578">+_FV(Table1[[#This Row],[Company]],"price")</f>
        <v>53.35</v>
      </c>
      <c r="M1578" s="18">
        <f>+Table1[[#This Row],[Last Price]]/Table1[[#This Row],[52 week high]]</f>
        <v>0.75433015199717224</v>
      </c>
      <c r="N1578" s="16" cm="1">
        <f t="array" ref="N1578">_FV(Table1[[#This Row],[Company]],"52 week high",TRUE)</f>
        <v>70.724999999999994</v>
      </c>
      <c r="O1578" s="16" cm="1">
        <f t="array" ref="O1578">_FV(Table1[[#This Row],[Company]],"52 week low",TRUE)</f>
        <v>41.24</v>
      </c>
      <c r="P1578" s="17" cm="1">
        <f t="array" ref="P1578">_FV(Table1[[#This Row],[Company]],"Beta")</f>
        <v>1.2403999999999999</v>
      </c>
      <c r="Q1578" s="65" t="s">
        <v>4119</v>
      </c>
      <c r="R1578" s="19" t="s">
        <v>19</v>
      </c>
    </row>
    <row r="1579" spans="2:18" ht="38.25" x14ac:dyDescent="0.25">
      <c r="B1579" s="5" t="s">
        <v>4147</v>
      </c>
      <c r="C1579" s="6" t="s">
        <v>4148</v>
      </c>
      <c r="D1579" s="6" t="e" vm="1576">
        <v>#VALUE!</v>
      </c>
      <c r="E1579" s="5" t="s">
        <v>251</v>
      </c>
      <c r="F1579" s="5" t="s">
        <v>251</v>
      </c>
      <c r="G1579" s="5" t="s">
        <v>252</v>
      </c>
      <c r="H1579" s="5" t="s">
        <v>287</v>
      </c>
      <c r="I1579" s="5">
        <v>325510</v>
      </c>
      <c r="J1579" s="5" t="s">
        <v>18</v>
      </c>
      <c r="K1579" s="7" cm="1">
        <f t="array" ref="K1579">_FV(Table1[[#This Row],[Company]],"Market cap",TRUE)</f>
        <v>60124689492</v>
      </c>
      <c r="L1579" s="14" cm="1">
        <f t="array" ref="L1579">+_FV(Table1[[#This Row],[Company]],"price")</f>
        <v>232.01320000000001</v>
      </c>
      <c r="M1579" s="18">
        <f>+Table1[[#This Row],[Last Price]]/Table1[[#This Row],[52 week high]]</f>
        <v>0.78449095519864753</v>
      </c>
      <c r="N1579" s="16" cm="1">
        <f t="array" ref="N1579">_FV(Table1[[#This Row],[Company]],"52 week high",TRUE)</f>
        <v>295.75</v>
      </c>
      <c r="O1579" s="16" cm="1">
        <f t="array" ref="O1579">_FV(Table1[[#This Row],[Company]],"52 week low",TRUE)</f>
        <v>195.24</v>
      </c>
      <c r="P1579" s="17" cm="1">
        <f t="array" ref="P1579">_FV(Table1[[#This Row],[Company]],"Beta")</f>
        <v>1.0590999999999999</v>
      </c>
      <c r="Q1579" s="65" t="s">
        <v>4149</v>
      </c>
      <c r="R1579" s="19" t="s">
        <v>19</v>
      </c>
    </row>
    <row r="1580" spans="2:18" ht="38.25" x14ac:dyDescent="0.25">
      <c r="B1580" s="5" t="s">
        <v>4177</v>
      </c>
      <c r="C1580" s="6" t="s">
        <v>4178</v>
      </c>
      <c r="D1580" s="6" t="e" vm="1577">
        <v>#VALUE!</v>
      </c>
      <c r="E1580" s="5" t="s">
        <v>251</v>
      </c>
      <c r="F1580" s="5" t="s">
        <v>251</v>
      </c>
      <c r="G1580" s="5" t="s">
        <v>403</v>
      </c>
      <c r="H1580" s="5" t="s">
        <v>526</v>
      </c>
      <c r="I1580" s="5">
        <v>332431</v>
      </c>
      <c r="J1580" s="5" t="s">
        <v>18</v>
      </c>
      <c r="K1580" s="7" cm="1">
        <f t="array" ref="K1580">_FV(Table1[[#This Row],[Company]],"Market cap",TRUE)</f>
        <v>5806667250</v>
      </c>
      <c r="L1580" s="14" cm="1">
        <f t="array" ref="L1580">+_FV(Table1[[#This Row],[Company]],"price")</f>
        <v>52.75</v>
      </c>
      <c r="M1580" s="18">
        <f>+Table1[[#This Row],[Last Price]]/Table1[[#This Row],[52 week high]]</f>
        <v>0.96629419307565478</v>
      </c>
      <c r="N1580" s="16" cm="1">
        <f t="array" ref="N1580">_FV(Table1[[#This Row],[Company]],"52 week high",TRUE)</f>
        <v>54.59</v>
      </c>
      <c r="O1580" s="16" cm="1">
        <f t="array" ref="O1580">_FV(Table1[[#This Row],[Company]],"52 week low",TRUE)</f>
        <v>38.590000000000003</v>
      </c>
      <c r="P1580" s="17" cm="1">
        <f t="array" ref="P1580">_FV(Table1[[#This Row],[Company]],"Beta")</f>
        <v>0.7984</v>
      </c>
      <c r="Q1580" s="65" t="s">
        <v>4179</v>
      </c>
      <c r="R1580" s="19" t="s">
        <v>19</v>
      </c>
    </row>
    <row r="1581" spans="2:18" ht="51" x14ac:dyDescent="0.25">
      <c r="B1581" s="5" t="s">
        <v>4264</v>
      </c>
      <c r="C1581" s="6" t="s">
        <v>4265</v>
      </c>
      <c r="D1581" s="6" t="e" vm="1578">
        <v>#VALUE!</v>
      </c>
      <c r="E1581" s="5" t="s">
        <v>251</v>
      </c>
      <c r="F1581" s="5" t="s">
        <v>251</v>
      </c>
      <c r="G1581" s="5" t="s">
        <v>403</v>
      </c>
      <c r="H1581" s="5" t="s">
        <v>404</v>
      </c>
      <c r="I1581" s="5">
        <v>326199</v>
      </c>
      <c r="J1581" s="5" t="s">
        <v>18</v>
      </c>
      <c r="K1581" s="7" cm="1">
        <f t="array" ref="K1581">_FV(Table1[[#This Row],[Company]],"Market cap",TRUE)</f>
        <v>5841470138</v>
      </c>
      <c r="L1581" s="14" cm="1">
        <f t="array" ref="L1581">+_FV(Table1[[#This Row],[Company]],"price")</f>
        <v>59.905000000000001</v>
      </c>
      <c r="M1581" s="18">
        <f>+Table1[[#This Row],[Last Price]]/Table1[[#This Row],[52 week high]]</f>
        <v>0.89330450342976442</v>
      </c>
      <c r="N1581" s="16" cm="1">
        <f t="array" ref="N1581">_FV(Table1[[#This Row],[Company]],"52 week high",TRUE)</f>
        <v>67.06</v>
      </c>
      <c r="O1581" s="16" cm="1">
        <f t="array" ref="O1581">_FV(Table1[[#This Row],[Company]],"52 week low",TRUE)</f>
        <v>51.52</v>
      </c>
      <c r="P1581" s="17" cm="1">
        <f t="array" ref="P1581">_FV(Table1[[#This Row],[Company]],"Beta")</f>
        <v>0.71440000000000003</v>
      </c>
      <c r="Q1581" s="65" t="s">
        <v>4266</v>
      </c>
      <c r="R1581" s="19" t="s">
        <v>19</v>
      </c>
    </row>
    <row r="1582" spans="2:18" ht="25.5" x14ac:dyDescent="0.25">
      <c r="B1582" s="5" t="s">
        <v>4279</v>
      </c>
      <c r="C1582" s="6" t="s">
        <v>4280</v>
      </c>
      <c r="D1582" s="6" t="e" vm="1579">
        <v>#VALUE!</v>
      </c>
      <c r="E1582" s="5" t="s">
        <v>251</v>
      </c>
      <c r="F1582" s="5" t="s">
        <v>251</v>
      </c>
      <c r="G1582" s="5" t="s">
        <v>294</v>
      </c>
      <c r="H1582" s="5" t="s">
        <v>2084</v>
      </c>
      <c r="I1582" s="5">
        <v>212230</v>
      </c>
      <c r="J1582" s="5" t="s">
        <v>18</v>
      </c>
      <c r="K1582" s="7" cm="1">
        <f t="array" ref="K1582">_FV(Table1[[#This Row],[Company]],"Market cap",TRUE)</f>
        <v>57827760320</v>
      </c>
      <c r="L1582" s="14" cm="1">
        <f t="array" ref="L1582">+_FV(Table1[[#This Row],[Company]],"price")</f>
        <v>74.8</v>
      </c>
      <c r="M1582" s="18">
        <f>+Table1[[#This Row],[Last Price]]/Table1[[#This Row],[52 week high]]</f>
        <v>0.94307508037571708</v>
      </c>
      <c r="N1582" s="16" cm="1">
        <f t="array" ref="N1582">_FV(Table1[[#This Row],[Company]],"52 week high",TRUE)</f>
        <v>79.314999999999998</v>
      </c>
      <c r="O1582" s="16" cm="1">
        <f t="array" ref="O1582">_FV(Table1[[#This Row],[Company]],"52 week low",TRUE)</f>
        <v>42.42</v>
      </c>
      <c r="P1582" s="17" cm="1">
        <f t="array" ref="P1582">_FV(Table1[[#This Row],[Company]],"Beta")</f>
        <v>1.1886000000000001</v>
      </c>
      <c r="Q1582" s="65" t="s">
        <v>4281</v>
      </c>
      <c r="R1582" s="19" t="s">
        <v>37</v>
      </c>
    </row>
    <row r="1583" spans="2:18" ht="38.25" x14ac:dyDescent="0.25">
      <c r="B1583" s="5" t="s">
        <v>4344</v>
      </c>
      <c r="C1583" s="6" t="s">
        <v>4345</v>
      </c>
      <c r="D1583" s="6" t="e" vm="1580">
        <v>#VALUE!</v>
      </c>
      <c r="E1583" s="5" t="s">
        <v>251</v>
      </c>
      <c r="F1583" s="5" t="s">
        <v>251</v>
      </c>
      <c r="G1583" s="5" t="s">
        <v>294</v>
      </c>
      <c r="H1583" s="5" t="s">
        <v>636</v>
      </c>
      <c r="I1583" s="5">
        <v>331110</v>
      </c>
      <c r="J1583" s="5" t="s">
        <v>18</v>
      </c>
      <c r="K1583" s="7" cm="1">
        <f t="array" ref="K1583">_FV(Table1[[#This Row],[Company]],"Market cap",TRUE)</f>
        <v>20996583726</v>
      </c>
      <c r="L1583" s="14" cm="1">
        <f t="array" ref="L1583">+_FV(Table1[[#This Row],[Company]],"price")</f>
        <v>119.59</v>
      </c>
      <c r="M1583" s="18">
        <f>+Table1[[#This Row],[Last Price]]/Table1[[#This Row],[52 week high]]</f>
        <v>0.96685261540949152</v>
      </c>
      <c r="N1583" s="16" cm="1">
        <f t="array" ref="N1583">_FV(Table1[[#This Row],[Company]],"52 week high",TRUE)</f>
        <v>123.69</v>
      </c>
      <c r="O1583" s="16" cm="1">
        <f t="array" ref="O1583">_FV(Table1[[#This Row],[Company]],"52 week low",TRUE)</f>
        <v>54.45</v>
      </c>
      <c r="P1583" s="17" cm="1">
        <f t="array" ref="P1583">_FV(Table1[[#This Row],[Company]],"Beta")</f>
        <v>1.5187999999999999</v>
      </c>
      <c r="Q1583" s="65" t="s">
        <v>4346</v>
      </c>
      <c r="R1583" s="19" t="s">
        <v>26</v>
      </c>
    </row>
    <row r="1584" spans="2:18" ht="25.5" x14ac:dyDescent="0.25">
      <c r="B1584" s="5" t="s">
        <v>4383</v>
      </c>
      <c r="C1584" s="6" t="s">
        <v>4384</v>
      </c>
      <c r="D1584" s="6" t="e" vm="1581">
        <v>#VALUE!</v>
      </c>
      <c r="E1584" s="5" t="s">
        <v>251</v>
      </c>
      <c r="F1584" s="5" t="s">
        <v>251</v>
      </c>
      <c r="G1584" s="5" t="s">
        <v>1727</v>
      </c>
      <c r="H1584" s="5" t="s">
        <v>1727</v>
      </c>
      <c r="I1584" s="5">
        <v>327320</v>
      </c>
      <c r="J1584" s="5" t="s">
        <v>18</v>
      </c>
      <c r="K1584" s="7" cm="1">
        <f t="array" ref="K1584">_FV(Table1[[#This Row],[Company]],"Market cap",TRUE)</f>
        <v>3777097170</v>
      </c>
      <c r="L1584" s="14" cm="1">
        <f t="array" ref="L1584">+_FV(Table1[[#This Row],[Company]],"price")</f>
        <v>31.9</v>
      </c>
      <c r="M1584" s="18">
        <f>+Table1[[#This Row],[Last Price]]/Table1[[#This Row],[52 week high]]</f>
        <v>0.89029301524661675</v>
      </c>
      <c r="N1584" s="16" cm="1">
        <f t="array" ref="N1584">_FV(Table1[[#This Row],[Company]],"52 week high",TRUE)</f>
        <v>35.8309</v>
      </c>
      <c r="O1584" s="16" cm="1">
        <f t="array" ref="O1584">_FV(Table1[[#This Row],[Company]],"52 week low",TRUE)</f>
        <v>21.622399999999999</v>
      </c>
      <c r="P1584" s="17" cm="1">
        <f t="array" ref="P1584">_FV(Table1[[#This Row],[Company]],"Beta")</f>
        <v>1.3948</v>
      </c>
      <c r="Q1584" s="65" t="s">
        <v>4385</v>
      </c>
      <c r="R1584" s="19" t="s">
        <v>19</v>
      </c>
    </row>
    <row r="1585" spans="2:18" ht="38.25" x14ac:dyDescent="0.25">
      <c r="B1585" s="5" t="s">
        <v>4518</v>
      </c>
      <c r="C1585" s="6" t="s">
        <v>4519</v>
      </c>
      <c r="D1585" s="6" t="e" vm="1582">
        <v>#VALUE!</v>
      </c>
      <c r="E1585" s="5" t="s">
        <v>251</v>
      </c>
      <c r="F1585" s="5" t="s">
        <v>251</v>
      </c>
      <c r="G1585" s="5" t="s">
        <v>294</v>
      </c>
      <c r="H1585" s="5" t="s">
        <v>636</v>
      </c>
      <c r="I1585" s="5">
        <v>331221</v>
      </c>
      <c r="J1585" s="5" t="s">
        <v>18</v>
      </c>
      <c r="K1585" s="7" cm="1">
        <f t="array" ref="K1585">_FV(Table1[[#This Row],[Company]],"Market cap",TRUE)</f>
        <v>7750227995</v>
      </c>
      <c r="L1585" s="14" cm="1">
        <f t="array" ref="L1585">+_FV(Table1[[#This Row],[Company]],"price")</f>
        <v>39.479999999999997</v>
      </c>
      <c r="M1585" s="18">
        <f>+Table1[[#This Row],[Last Price]]/Table1[[#This Row],[52 week high]]</f>
        <v>0.78395552025416992</v>
      </c>
      <c r="N1585" s="16" cm="1">
        <f t="array" ref="N1585">_FV(Table1[[#This Row],[Company]],"52 week high",TRUE)</f>
        <v>50.36</v>
      </c>
      <c r="O1585" s="16" cm="1">
        <f t="array" ref="O1585">_FV(Table1[[#This Row],[Company]],"52 week low",TRUE)</f>
        <v>26.01</v>
      </c>
      <c r="P1585" s="17" cm="1">
        <f t="array" ref="P1585">_FV(Table1[[#This Row],[Company]],"Beta")</f>
        <v>1.4930000000000001</v>
      </c>
      <c r="Q1585" s="65" t="s">
        <v>4520</v>
      </c>
      <c r="R1585" s="19" t="s">
        <v>26</v>
      </c>
    </row>
    <row r="1586" spans="2:18" ht="51" x14ac:dyDescent="0.25">
      <c r="B1586" s="5" t="s">
        <v>4619</v>
      </c>
      <c r="C1586" s="6" t="s">
        <v>4620</v>
      </c>
      <c r="D1586" s="6" t="e" vm="1583">
        <v>#VALUE!</v>
      </c>
      <c r="E1586" s="5" t="s">
        <v>251</v>
      </c>
      <c r="F1586" s="5" t="s">
        <v>251</v>
      </c>
      <c r="G1586" s="5" t="s">
        <v>252</v>
      </c>
      <c r="H1586" s="5" t="s">
        <v>1657</v>
      </c>
      <c r="I1586" s="5" t="s">
        <v>37</v>
      </c>
      <c r="J1586" s="5" t="s">
        <v>18</v>
      </c>
      <c r="K1586" s="7" cm="1">
        <f t="array" ref="K1586">_FV(Table1[[#This Row],[Company]],"Market cap",TRUE)</f>
        <v>922957262</v>
      </c>
      <c r="L1586" s="14" cm="1">
        <f t="array" ref="L1586">+_FV(Table1[[#This Row],[Company]],"price")</f>
        <v>26.39</v>
      </c>
      <c r="M1586" s="18">
        <f>+Table1[[#This Row],[Last Price]]/Table1[[#This Row],[52 week high]]</f>
        <v>0.4418215302193203</v>
      </c>
      <c r="N1586" s="16" cm="1">
        <f t="array" ref="N1586">_FV(Table1[[#This Row],[Company]],"52 week high",TRUE)</f>
        <v>59.73</v>
      </c>
      <c r="O1586" s="16" cm="1">
        <f t="array" ref="O1586">_FV(Table1[[#This Row],[Company]],"52 week low",TRUE)</f>
        <v>17.54</v>
      </c>
      <c r="P1586" s="17" cm="1">
        <f t="array" ref="P1586">_FV(Table1[[#This Row],[Company]],"Beta")</f>
        <v>1.4450000000000001</v>
      </c>
      <c r="Q1586" s="65" t="s">
        <v>4621</v>
      </c>
      <c r="R1586" s="19" t="s">
        <v>37</v>
      </c>
    </row>
    <row r="1587" spans="2:18" ht="25.5" x14ac:dyDescent="0.25">
      <c r="B1587" s="5" t="s">
        <v>4637</v>
      </c>
      <c r="C1587" s="6" t="s">
        <v>4638</v>
      </c>
      <c r="D1587" s="6" t="e" vm="1584">
        <v>#VALUE!</v>
      </c>
      <c r="E1587" s="5" t="s">
        <v>251</v>
      </c>
      <c r="F1587" s="5" t="s">
        <v>251</v>
      </c>
      <c r="G1587" s="5" t="s">
        <v>252</v>
      </c>
      <c r="H1587" s="5" t="s">
        <v>1657</v>
      </c>
      <c r="I1587" s="5">
        <v>325180</v>
      </c>
      <c r="J1587" s="5" t="s">
        <v>18</v>
      </c>
      <c r="K1587" s="7" cm="1">
        <f t="array" ref="K1587">_FV(Table1[[#This Row],[Company]],"Market cap",TRUE)</f>
        <v>2588835076</v>
      </c>
      <c r="L1587" s="14" cm="1">
        <f t="array" ref="L1587">+_FV(Table1[[#This Row],[Company]],"price")</f>
        <v>16.760000000000002</v>
      </c>
      <c r="M1587" s="18">
        <f>+Table1[[#This Row],[Last Price]]/Table1[[#This Row],[52 week high]]</f>
        <v>0.68604175194433081</v>
      </c>
      <c r="N1587" s="16" cm="1">
        <f t="array" ref="N1587">_FV(Table1[[#This Row],[Company]],"52 week high",TRUE)</f>
        <v>24.43</v>
      </c>
      <c r="O1587" s="16" cm="1">
        <f t="array" ref="O1587">_FV(Table1[[#This Row],[Company]],"52 week low",TRUE)</f>
        <v>11.09</v>
      </c>
      <c r="P1587" s="17" cm="1">
        <f t="array" ref="P1587">_FV(Table1[[#This Row],[Company]],"Beta")</f>
        <v>1.8740000000000001</v>
      </c>
      <c r="Q1587" s="65" t="s">
        <v>4639</v>
      </c>
      <c r="R1587" s="19" t="s">
        <v>19</v>
      </c>
    </row>
    <row r="1588" spans="2:18" ht="38.25" x14ac:dyDescent="0.25">
      <c r="B1588" s="5" t="s">
        <v>4696</v>
      </c>
      <c r="C1588" s="6" t="s">
        <v>4697</v>
      </c>
      <c r="D1588" s="6" t="e" vm="1585">
        <v>#VALUE!</v>
      </c>
      <c r="E1588" s="5" t="s">
        <v>251</v>
      </c>
      <c r="F1588" s="5" t="s">
        <v>251</v>
      </c>
      <c r="G1588" s="5" t="s">
        <v>294</v>
      </c>
      <c r="H1588" s="5" t="s">
        <v>636</v>
      </c>
      <c r="I1588" s="5">
        <v>331110</v>
      </c>
      <c r="J1588" s="5" t="s">
        <v>18</v>
      </c>
      <c r="K1588" s="7" cm="1">
        <f t="array" ref="K1588">_FV(Table1[[#This Row],[Company]],"Market cap",TRUE)</f>
        <v>6681349028</v>
      </c>
      <c r="L1588" s="14" cm="1">
        <f t="array" ref="L1588">+_FV(Table1[[#This Row],[Company]],"price")</f>
        <v>28.52</v>
      </c>
      <c r="M1588" s="18">
        <f>+Table1[[#This Row],[Last Price]]/Table1[[#This Row],[52 week high]]</f>
        <v>0.72662605509822964</v>
      </c>
      <c r="N1588" s="16" cm="1">
        <f t="array" ref="N1588">_FV(Table1[[#This Row],[Company]],"52 week high",TRUE)</f>
        <v>39.249899999999997</v>
      </c>
      <c r="O1588" s="16" cm="1">
        <f t="array" ref="O1588">_FV(Table1[[#This Row],[Company]],"52 week low",TRUE)</f>
        <v>16.41</v>
      </c>
      <c r="P1588" s="17" cm="1">
        <f t="array" ref="P1588">_FV(Table1[[#This Row],[Company]],"Beta")</f>
        <v>2.1705999999999999</v>
      </c>
      <c r="Q1588" s="65" t="s">
        <v>4698</v>
      </c>
      <c r="R1588" s="19" t="s">
        <v>26</v>
      </c>
    </row>
    <row r="1589" spans="2:18" ht="25.5" x14ac:dyDescent="0.25">
      <c r="B1589" s="5" t="s">
        <v>4744</v>
      </c>
      <c r="C1589" s="6" t="s">
        <v>4745</v>
      </c>
      <c r="D1589" s="6" t="e" vm="1586">
        <v>#VALUE!</v>
      </c>
      <c r="E1589" s="5" t="s">
        <v>251</v>
      </c>
      <c r="F1589" s="5" t="s">
        <v>251</v>
      </c>
      <c r="G1589" s="5" t="s">
        <v>252</v>
      </c>
      <c r="H1589" s="5" t="s">
        <v>1657</v>
      </c>
      <c r="I1589" s="5">
        <v>811198</v>
      </c>
      <c r="J1589" s="5" t="s">
        <v>18</v>
      </c>
      <c r="K1589" s="7" cm="1">
        <f t="array" ref="K1589">_FV(Table1[[#This Row],[Company]],"Market cap",TRUE)</f>
        <v>6244558199</v>
      </c>
      <c r="L1589" s="14" cm="1">
        <f t="array" ref="L1589">+_FV(Table1[[#This Row],[Company]],"price")</f>
        <v>35.799999999999997</v>
      </c>
      <c r="M1589" s="18">
        <f>+Table1[[#This Row],[Last Price]]/Table1[[#This Row],[52 week high]]</f>
        <v>0.97691426076515842</v>
      </c>
      <c r="N1589" s="16" cm="1">
        <f t="array" ref="N1589">_FV(Table1[[#This Row],[Company]],"52 week high",TRUE)</f>
        <v>36.646000000000001</v>
      </c>
      <c r="O1589" s="16" cm="1">
        <f t="array" ref="O1589">_FV(Table1[[#This Row],[Company]],"52 week low",TRUE)</f>
        <v>24.4</v>
      </c>
      <c r="P1589" s="17" cm="1">
        <f t="array" ref="P1589">_FV(Table1[[#This Row],[Company]],"Beta")</f>
        <v>1.3777999999999999</v>
      </c>
      <c r="Q1589" s="65" t="s">
        <v>4746</v>
      </c>
      <c r="R1589" s="19" t="s">
        <v>19</v>
      </c>
    </row>
    <row r="1590" spans="2:18" ht="25.5" x14ac:dyDescent="0.25">
      <c r="B1590" s="5" t="s">
        <v>4896</v>
      </c>
      <c r="C1590" s="6" t="s">
        <v>4897</v>
      </c>
      <c r="D1590" s="6" t="e" vm="1587">
        <v>#VALUE!</v>
      </c>
      <c r="E1590" s="5" t="s">
        <v>251</v>
      </c>
      <c r="F1590" s="5" t="s">
        <v>251</v>
      </c>
      <c r="G1590" s="5" t="s">
        <v>1727</v>
      </c>
      <c r="H1590" s="5" t="s">
        <v>1727</v>
      </c>
      <c r="I1590" s="5">
        <v>212319</v>
      </c>
      <c r="J1590" s="5" t="s">
        <v>18</v>
      </c>
      <c r="K1590" s="7" cm="1">
        <f t="array" ref="K1590">_FV(Table1[[#This Row],[Company]],"Market cap",TRUE)</f>
        <v>23799638583</v>
      </c>
      <c r="L1590" s="14" cm="1">
        <f t="array" ref="L1590">+_FV(Table1[[#This Row],[Company]],"price")</f>
        <v>179.07</v>
      </c>
      <c r="M1590" s="18">
        <f>+Table1[[#This Row],[Last Price]]/Table1[[#This Row],[52 week high]]</f>
        <v>0.92633593709585638</v>
      </c>
      <c r="N1590" s="16" cm="1">
        <f t="array" ref="N1590">_FV(Table1[[#This Row],[Company]],"52 week high",TRUE)</f>
        <v>193.31</v>
      </c>
      <c r="O1590" s="16" cm="1">
        <f t="array" ref="O1590">_FV(Table1[[#This Row],[Company]],"52 week low",TRUE)</f>
        <v>137.54</v>
      </c>
      <c r="P1590" s="17" cm="1">
        <f t="array" ref="P1590">_FV(Table1[[#This Row],[Company]],"Beta")</f>
        <v>0.78100000000000003</v>
      </c>
      <c r="Q1590" s="65" t="s">
        <v>4898</v>
      </c>
      <c r="R1590" s="19" t="s">
        <v>26</v>
      </c>
    </row>
    <row r="1591" spans="2:18" ht="25.5" x14ac:dyDescent="0.25">
      <c r="B1591" s="5" t="s">
        <v>4914</v>
      </c>
      <c r="C1591" s="6" t="s">
        <v>4915</v>
      </c>
      <c r="D1591" s="6" t="e" vm="1588">
        <v>#VALUE!</v>
      </c>
      <c r="E1591" s="5" t="s">
        <v>251</v>
      </c>
      <c r="F1591" s="5" t="s">
        <v>251</v>
      </c>
      <c r="G1591" s="5" t="s">
        <v>294</v>
      </c>
      <c r="H1591" s="5" t="s">
        <v>636</v>
      </c>
      <c r="I1591" s="5">
        <v>212111</v>
      </c>
      <c r="J1591" s="5" t="s">
        <v>18</v>
      </c>
      <c r="K1591" s="7" cm="1">
        <f t="array" ref="K1591">_FV(Table1[[#This Row],[Company]],"Market cap",TRUE)</f>
        <v>1941399428</v>
      </c>
      <c r="L1591" s="14" cm="1">
        <f t="array" ref="L1591">+_FV(Table1[[#This Row],[Company]],"price")</f>
        <v>37.585000000000001</v>
      </c>
      <c r="M1591" s="18">
        <f>+Table1[[#This Row],[Last Price]]/Table1[[#This Row],[52 week high]]</f>
        <v>0.90941865923355736</v>
      </c>
      <c r="N1591" s="16" cm="1">
        <f t="array" ref="N1591">_FV(Table1[[#This Row],[Company]],"52 week high",TRUE)</f>
        <v>41.328600000000002</v>
      </c>
      <c r="O1591" s="16" cm="1">
        <f t="array" ref="O1591">_FV(Table1[[#This Row],[Company]],"52 week low",TRUE)</f>
        <v>24.248699999999999</v>
      </c>
      <c r="P1591" s="17" cm="1">
        <f t="array" ref="P1591">_FV(Table1[[#This Row],[Company]],"Beta")</f>
        <v>1.0452999999999999</v>
      </c>
      <c r="Q1591" s="65" t="s">
        <v>4916</v>
      </c>
      <c r="R1591" s="19" t="s">
        <v>19</v>
      </c>
    </row>
    <row r="1592" spans="2:18" ht="25.5" x14ac:dyDescent="0.25">
      <c r="B1592" s="5" t="s">
        <v>4965</v>
      </c>
      <c r="C1592" s="6" t="s">
        <v>4966</v>
      </c>
      <c r="D1592" s="6" t="e" vm="1589">
        <v>#VALUE!</v>
      </c>
      <c r="E1592" s="5" t="s">
        <v>251</v>
      </c>
      <c r="F1592" s="5" t="s">
        <v>251</v>
      </c>
      <c r="G1592" s="5" t="s">
        <v>252</v>
      </c>
      <c r="H1592" s="5" t="s">
        <v>1657</v>
      </c>
      <c r="I1592" s="5">
        <v>325110</v>
      </c>
      <c r="J1592" s="5" t="s">
        <v>18</v>
      </c>
      <c r="K1592" s="5" t="e" cm="1" vm="58">
        <f t="array" ref="K1592">_FV(Table1[[#This Row],[Company]],"Market cap",TRUE)</f>
        <v>#VALUE!</v>
      </c>
      <c r="L1592" s="14" cm="1">
        <f t="array" ref="L1592">+_FV(Table1[[#This Row],[Company]],"price")</f>
        <v>25.68</v>
      </c>
      <c r="M1592" s="18">
        <f>+Table1[[#This Row],[Last Price]]/Table1[[#This Row],[52 week high]]</f>
        <v>0.87346938775510208</v>
      </c>
      <c r="N1592" s="16" cm="1">
        <f t="array" ref="N1592">_FV(Table1[[#This Row],[Company]],"52 week high",TRUE)</f>
        <v>29.4</v>
      </c>
      <c r="O1592" s="16" cm="1">
        <f t="array" ref="O1592">_FV(Table1[[#This Row],[Company]],"52 week low",TRUE)</f>
        <v>19.71</v>
      </c>
      <c r="P1592" s="17" t="e" cm="1" vm="52">
        <f t="array" ref="P1592">_FV(Table1[[#This Row],[Company]],"Beta")</f>
        <v>#VALUE!</v>
      </c>
      <c r="Q1592" s="65" t="s">
        <v>4967</v>
      </c>
      <c r="R1592" s="19" t="s">
        <v>26</v>
      </c>
    </row>
    <row r="1593" spans="2:18" ht="38.25" x14ac:dyDescent="0.25">
      <c r="B1593" s="5" t="s">
        <v>4968</v>
      </c>
      <c r="C1593" s="6" t="s">
        <v>4969</v>
      </c>
      <c r="D1593" s="6" t="e" vm="1590">
        <v>#VALUE!</v>
      </c>
      <c r="E1593" s="5" t="s">
        <v>251</v>
      </c>
      <c r="F1593" s="5" t="s">
        <v>251</v>
      </c>
      <c r="G1593" s="5" t="s">
        <v>252</v>
      </c>
      <c r="H1593" s="5" t="s">
        <v>1657</v>
      </c>
      <c r="I1593" s="5">
        <v>325110</v>
      </c>
      <c r="J1593" s="5" t="s">
        <v>18</v>
      </c>
      <c r="K1593" s="7" cm="1">
        <f t="array" ref="K1593">_FV(Table1[[#This Row],[Company]],"Market cap",TRUE)</f>
        <v>15247757768</v>
      </c>
      <c r="L1593" s="14" cm="1">
        <f t="array" ref="L1593">+_FV(Table1[[#This Row],[Company]],"price")</f>
        <v>119.55500000000001</v>
      </c>
      <c r="M1593" s="18">
        <f>+Table1[[#This Row],[Last Price]]/Table1[[#This Row],[52 week high]]</f>
        <v>0.84676676818471575</v>
      </c>
      <c r="N1593" s="16" cm="1">
        <f t="array" ref="N1593">_FV(Table1[[#This Row],[Company]],"52 week high",TRUE)</f>
        <v>141.19</v>
      </c>
      <c r="O1593" s="16" cm="1">
        <f t="array" ref="O1593">_FV(Table1[[#This Row],[Company]],"52 week low",TRUE)</f>
        <v>81.284999999999997</v>
      </c>
      <c r="P1593" s="17" cm="1">
        <f t="array" ref="P1593">_FV(Table1[[#This Row],[Company]],"Beta")</f>
        <v>1.2343</v>
      </c>
      <c r="Q1593" s="65" t="s">
        <v>4970</v>
      </c>
      <c r="R1593" s="19" t="s">
        <v>26</v>
      </c>
    </row>
    <row r="1594" spans="2:18" ht="25.5" x14ac:dyDescent="0.25">
      <c r="B1594" s="5" t="s">
        <v>4971</v>
      </c>
      <c r="C1594" s="6" t="s">
        <v>4972</v>
      </c>
      <c r="D1594" s="6" t="e" vm="1591">
        <v>#VALUE!</v>
      </c>
      <c r="E1594" s="5" t="s">
        <v>251</v>
      </c>
      <c r="F1594" s="5" t="s">
        <v>251</v>
      </c>
      <c r="G1594" s="5" t="s">
        <v>403</v>
      </c>
      <c r="H1594" s="5" t="s">
        <v>404</v>
      </c>
      <c r="I1594" s="5">
        <v>322130</v>
      </c>
      <c r="J1594" s="5" t="s">
        <v>18</v>
      </c>
      <c r="K1594" s="7" cm="1">
        <f t="array" ref="K1594">_FV(Table1[[#This Row],[Company]],"Market cap",TRUE)</f>
        <v>9574970922</v>
      </c>
      <c r="L1594" s="14" cm="1">
        <f t="array" ref="L1594">+_FV(Table1[[#This Row],[Company]],"price")</f>
        <v>37.619999999999997</v>
      </c>
      <c r="M1594" s="18">
        <f>+Table1[[#This Row],[Last Price]]/Table1[[#This Row],[52 week high]]</f>
        <v>0.68674698795180722</v>
      </c>
      <c r="N1594" s="16" cm="1">
        <f t="array" ref="N1594">_FV(Table1[[#This Row],[Company]],"52 week high",TRUE)</f>
        <v>54.78</v>
      </c>
      <c r="O1594" s="16" cm="1">
        <f t="array" ref="O1594">_FV(Table1[[#This Row],[Company]],"52 week low",TRUE)</f>
        <v>30.08</v>
      </c>
      <c r="P1594" s="17" cm="1">
        <f t="array" ref="P1594">_FV(Table1[[#This Row],[Company]],"Beta")</f>
        <v>1.1506000000000001</v>
      </c>
      <c r="Q1594" s="65" t="s">
        <v>4973</v>
      </c>
      <c r="R1594" s="19" t="s">
        <v>26</v>
      </c>
    </row>
    <row r="1595" spans="2:18" ht="38.25" x14ac:dyDescent="0.25">
      <c r="B1595" s="5" t="s">
        <v>1597</v>
      </c>
      <c r="C1595" s="6" t="s">
        <v>1598</v>
      </c>
      <c r="D1595" s="6" t="e" vm="1592">
        <v>#VALUE!</v>
      </c>
      <c r="E1595" s="5" t="s">
        <v>1599</v>
      </c>
      <c r="F1595" s="5" t="s">
        <v>1599</v>
      </c>
      <c r="G1595" s="5" t="s">
        <v>1600</v>
      </c>
      <c r="H1595" s="5" t="s">
        <v>1601</v>
      </c>
      <c r="I1595" s="5">
        <v>525990</v>
      </c>
      <c r="J1595" s="5" t="s">
        <v>18</v>
      </c>
      <c r="K1595" s="7" cm="1">
        <f t="array" ref="K1595">_FV(Table1[[#This Row],[Company]],"Market cap",TRUE)</f>
        <v>2212151475</v>
      </c>
      <c r="L1595" s="14" cm="1">
        <f t="array" ref="L1595">+_FV(Table1[[#This Row],[Company]],"price")</f>
        <v>13.835000000000001</v>
      </c>
      <c r="M1595" s="18">
        <f>+Table1[[#This Row],[Last Price]]/Table1[[#This Row],[52 week high]]</f>
        <v>0.43072851805728524</v>
      </c>
      <c r="N1595" s="16" cm="1">
        <f t="array" ref="N1595">_FV(Table1[[#This Row],[Company]],"52 week high",TRUE)</f>
        <v>32.119999999999997</v>
      </c>
      <c r="O1595" s="16" cm="1">
        <f t="array" ref="O1595">_FV(Table1[[#This Row],[Company]],"52 week low",TRUE)</f>
        <v>10.39</v>
      </c>
      <c r="P1595" s="17" cm="1">
        <f t="array" ref="P1595">_FV(Table1[[#This Row],[Company]],"Beta")</f>
        <v>2.0417000000000001</v>
      </c>
      <c r="Q1595" s="65" t="s">
        <v>1602</v>
      </c>
      <c r="R1595" s="19" t="s">
        <v>19</v>
      </c>
    </row>
    <row r="1596" spans="2:18" ht="25.5" x14ac:dyDescent="0.25">
      <c r="B1596" s="5" t="s">
        <v>3480</v>
      </c>
      <c r="C1596" s="6" t="s">
        <v>3481</v>
      </c>
      <c r="D1596" s="6" t="e" vm="1593">
        <v>#VALUE!</v>
      </c>
      <c r="E1596" s="5" t="s">
        <v>1599</v>
      </c>
      <c r="F1596" s="5" t="s">
        <v>1599</v>
      </c>
      <c r="G1596" s="5" t="s">
        <v>1600</v>
      </c>
      <c r="H1596" s="5" t="s">
        <v>3482</v>
      </c>
      <c r="I1596" s="5">
        <v>525990</v>
      </c>
      <c r="J1596" s="5" t="s">
        <v>18</v>
      </c>
      <c r="K1596" s="7" cm="1">
        <f t="array" ref="K1596">_FV(Table1[[#This Row],[Company]],"Market cap",TRUE)</f>
        <v>1306140048</v>
      </c>
      <c r="L1596" s="14" cm="1">
        <f t="array" ref="L1596">+_FV(Table1[[#This Row],[Company]],"price")</f>
        <v>2.0594999999999999</v>
      </c>
      <c r="M1596" s="18">
        <f>+Table1[[#This Row],[Last Price]]/Table1[[#This Row],[52 week high]]</f>
        <v>0.18081650570676031</v>
      </c>
      <c r="N1596" s="16" cm="1">
        <f t="array" ref="N1596">_FV(Table1[[#This Row],[Company]],"52 week high",TRUE)</f>
        <v>11.39</v>
      </c>
      <c r="O1596" s="16" cm="1">
        <f t="array" ref="O1596">_FV(Table1[[#This Row],[Company]],"52 week low",TRUE)</f>
        <v>0.91700000000000004</v>
      </c>
      <c r="P1596" s="17" cm="1">
        <f t="array" ref="P1596">_FV(Table1[[#This Row],[Company]],"Beta")</f>
        <v>2.6240000000000001</v>
      </c>
      <c r="Q1596" s="65" t="s">
        <v>3483</v>
      </c>
      <c r="R1596" s="19" t="s">
        <v>19</v>
      </c>
    </row>
    <row r="1597" spans="2:18" ht="38.25" x14ac:dyDescent="0.25">
      <c r="B1597" s="5" t="s">
        <v>5094</v>
      </c>
      <c r="C1597" s="6" t="s">
        <v>5095</v>
      </c>
      <c r="D1597" s="6" t="e" vm="1594">
        <v>#VALUE!</v>
      </c>
      <c r="E1597" s="5" t="s">
        <v>1599</v>
      </c>
      <c r="F1597" s="5" t="s">
        <v>1599</v>
      </c>
      <c r="G1597" s="5" t="s">
        <v>1600</v>
      </c>
      <c r="H1597" s="5" t="s">
        <v>3482</v>
      </c>
      <c r="I1597" s="5">
        <v>531390</v>
      </c>
      <c r="J1597" s="5" t="s">
        <v>18</v>
      </c>
      <c r="K1597" s="7" cm="1">
        <f t="array" ref="K1597">_FV(Table1[[#This Row],[Company]],"Market cap",TRUE)</f>
        <v>10508710000</v>
      </c>
      <c r="L1597" s="14" cm="1">
        <f t="array" ref="L1597">+_FV(Table1[[#This Row],[Company]],"price")</f>
        <v>42.36</v>
      </c>
      <c r="M1597" s="18">
        <f>+Table1[[#This Row],[Last Price]]/Table1[[#This Row],[52 week high]]</f>
        <v>0.65009208103130756</v>
      </c>
      <c r="N1597" s="16" cm="1">
        <f t="array" ref="N1597">_FV(Table1[[#This Row],[Company]],"52 week high",TRUE)</f>
        <v>65.16</v>
      </c>
      <c r="O1597" s="16" cm="1">
        <f t="array" ref="O1597">_FV(Table1[[#This Row],[Company]],"52 week low",TRUE)</f>
        <v>26.2135</v>
      </c>
      <c r="P1597" s="17" cm="1">
        <f t="array" ref="P1597">_FV(Table1[[#This Row],[Company]],"Beta")</f>
        <v>1.6464000000000001</v>
      </c>
      <c r="Q1597" s="65" t="s">
        <v>5096</v>
      </c>
      <c r="R1597" s="19" t="s">
        <v>19</v>
      </c>
    </row>
    <row r="1598" spans="2:18" ht="25.5" x14ac:dyDescent="0.25">
      <c r="B1598" s="5" t="s">
        <v>214</v>
      </c>
      <c r="C1598" s="6" t="s">
        <v>215</v>
      </c>
      <c r="D1598" s="6" t="e" vm="1595">
        <v>#VALUE!</v>
      </c>
      <c r="E1598" s="5" t="s">
        <v>216</v>
      </c>
      <c r="F1598" s="5" t="s">
        <v>216</v>
      </c>
      <c r="G1598" s="5" t="s">
        <v>217</v>
      </c>
      <c r="H1598" s="5" t="s">
        <v>218</v>
      </c>
      <c r="I1598" s="5">
        <v>221112</v>
      </c>
      <c r="J1598" s="5" t="s">
        <v>18</v>
      </c>
      <c r="K1598" s="7" cm="1">
        <f t="array" ref="K1598">_FV(Table1[[#This Row],[Company]],"Market cap",TRUE)</f>
        <v>17704009449</v>
      </c>
      <c r="L1598" s="14" cm="1">
        <f t="array" ref="L1598">+_FV(Table1[[#This Row],[Company]],"price")</f>
        <v>26.504999999999999</v>
      </c>
      <c r="M1598" s="18">
        <f>+Table1[[#This Row],[Last Price]]/Table1[[#This Row],[52 week high]]</f>
        <v>0.88675142188022749</v>
      </c>
      <c r="N1598" s="16" cm="1">
        <f t="array" ref="N1598">_FV(Table1[[#This Row],[Company]],"52 week high",TRUE)</f>
        <v>29.89</v>
      </c>
      <c r="O1598" s="16" cm="1">
        <f t="array" ref="O1598">_FV(Table1[[#This Row],[Company]],"52 week low",TRUE)</f>
        <v>18.62</v>
      </c>
      <c r="P1598" s="17" cm="1">
        <f t="array" ref="P1598">_FV(Table1[[#This Row],[Company]],"Beta")</f>
        <v>0.91910000000000003</v>
      </c>
      <c r="Q1598" s="65" t="s">
        <v>219</v>
      </c>
      <c r="R1598" s="19" t="s">
        <v>19</v>
      </c>
    </row>
    <row r="1599" spans="2:18" ht="25.5" x14ac:dyDescent="0.25">
      <c r="B1599" s="5" t="s">
        <v>342</v>
      </c>
      <c r="C1599" s="6" t="s">
        <v>343</v>
      </c>
      <c r="D1599" s="6" t="e" vm="1596">
        <v>#VALUE!</v>
      </c>
      <c r="E1599" s="5" t="s">
        <v>216</v>
      </c>
      <c r="F1599" s="5" t="s">
        <v>216</v>
      </c>
      <c r="G1599" s="5" t="s">
        <v>344</v>
      </c>
      <c r="H1599" s="5" t="s">
        <v>344</v>
      </c>
      <c r="I1599" s="5">
        <v>551112</v>
      </c>
      <c r="J1599" s="5" t="s">
        <v>18</v>
      </c>
      <c r="K1599" s="7" cm="1">
        <f t="array" ref="K1599">_FV(Table1[[#This Row],[Company]],"Market cap",TRUE)</f>
        <v>3477157160</v>
      </c>
      <c r="L1599" s="14" cm="1">
        <f t="array" ref="L1599">+_FV(Table1[[#This Row],[Company]],"price")</f>
        <v>60.83</v>
      </c>
      <c r="M1599" s="18">
        <f>+Table1[[#This Row],[Last Price]]/Table1[[#This Row],[52 week high]]</f>
        <v>0.88854805725971375</v>
      </c>
      <c r="N1599" s="16" cm="1">
        <f t="array" ref="N1599">_FV(Table1[[#This Row],[Company]],"52 week high",TRUE)</f>
        <v>68.459999999999994</v>
      </c>
      <c r="O1599" s="16" cm="1">
        <f t="array" ref="O1599">_FV(Table1[[#This Row],[Company]],"52 week low",TRUE)</f>
        <v>47.77</v>
      </c>
      <c r="P1599" s="17" cm="1">
        <f t="array" ref="P1599">_FV(Table1[[#This Row],[Company]],"Beta")</f>
        <v>0.72330000000000005</v>
      </c>
      <c r="Q1599" s="65" t="s">
        <v>345</v>
      </c>
      <c r="R1599" s="19" t="s">
        <v>26</v>
      </c>
    </row>
    <row r="1600" spans="2:18" ht="25.5" x14ac:dyDescent="0.25">
      <c r="B1600" s="5" t="s">
        <v>346</v>
      </c>
      <c r="C1600" s="6" t="s">
        <v>347</v>
      </c>
      <c r="D1600" s="6" t="e" vm="1597">
        <v>#VALUE!</v>
      </c>
      <c r="E1600" s="5" t="s">
        <v>216</v>
      </c>
      <c r="F1600" s="5" t="s">
        <v>216</v>
      </c>
      <c r="G1600" s="5" t="s">
        <v>344</v>
      </c>
      <c r="H1600" s="5" t="s">
        <v>344</v>
      </c>
      <c r="I1600" s="5">
        <v>551112</v>
      </c>
      <c r="J1600" s="5" t="s">
        <v>18</v>
      </c>
      <c r="K1600" s="7" cm="1">
        <f t="array" ref="K1600">_FV(Table1[[#This Row],[Company]],"Market cap",TRUE)</f>
        <v>13660610000</v>
      </c>
      <c r="L1600" s="14" cm="1">
        <f t="array" ref="L1600">+_FV(Table1[[#This Row],[Company]],"price")</f>
        <v>53.7</v>
      </c>
      <c r="M1600" s="18">
        <f>+Table1[[#This Row],[Last Price]]/Table1[[#This Row],[52 week high]]</f>
        <v>0.82147774208352453</v>
      </c>
      <c r="N1600" s="16" cm="1">
        <f t="array" ref="N1600">_FV(Table1[[#This Row],[Company]],"52 week high",TRUE)</f>
        <v>65.37</v>
      </c>
      <c r="O1600" s="16" cm="1">
        <f t="array" ref="O1600">_FV(Table1[[#This Row],[Company]],"52 week low",TRUE)</f>
        <v>47.19</v>
      </c>
      <c r="P1600" s="17" cm="1">
        <f t="array" ref="P1600">_FV(Table1[[#This Row],[Company]],"Beta")</f>
        <v>0.51529999999999998</v>
      </c>
      <c r="Q1600" s="65" t="s">
        <v>348</v>
      </c>
      <c r="R1600" s="19" t="s">
        <v>19</v>
      </c>
    </row>
    <row r="1601" spans="2:18" ht="25.5" x14ac:dyDescent="0.25">
      <c r="B1601" s="5" t="s">
        <v>385</v>
      </c>
      <c r="C1601" s="6" t="s">
        <v>386</v>
      </c>
      <c r="D1601" s="6" t="e" vm="1598">
        <v>#VALUE!</v>
      </c>
      <c r="E1601" s="5" t="s">
        <v>216</v>
      </c>
      <c r="F1601" s="5" t="s">
        <v>216</v>
      </c>
      <c r="G1601" s="5" t="s">
        <v>217</v>
      </c>
      <c r="H1601" s="5" t="s">
        <v>387</v>
      </c>
      <c r="I1601" s="5">
        <v>221114</v>
      </c>
      <c r="J1601" s="5" t="s">
        <v>18</v>
      </c>
      <c r="K1601" s="7" cm="1">
        <f t="array" ref="K1601">_FV(Table1[[#This Row],[Company]],"Market cap",TRUE)</f>
        <v>1264292000</v>
      </c>
      <c r="L1601" s="14" cm="1">
        <f t="array" ref="L1601">+_FV(Table1[[#This Row],[Company]],"price")</f>
        <v>7.71</v>
      </c>
      <c r="M1601" s="18">
        <f>+Table1[[#This Row],[Last Price]]/Table1[[#This Row],[52 week high]]</f>
        <v>0.52395514780835883</v>
      </c>
      <c r="N1601" s="16" cm="1">
        <f t="array" ref="N1601">_FV(Table1[[#This Row],[Company]],"52 week high",TRUE)</f>
        <v>14.715</v>
      </c>
      <c r="O1601" s="16" cm="1">
        <f t="array" ref="O1601">_FV(Table1[[#This Row],[Company]],"52 week low",TRUE)</f>
        <v>4.26</v>
      </c>
      <c r="P1601" s="17" cm="1">
        <f t="array" ref="P1601">_FV(Table1[[#This Row],[Company]],"Beta")</f>
        <v>0.39</v>
      </c>
      <c r="Q1601" s="65" t="s">
        <v>388</v>
      </c>
      <c r="R1601" s="19" t="s">
        <v>19</v>
      </c>
    </row>
    <row r="1602" spans="2:18" ht="25.5" x14ac:dyDescent="0.25">
      <c r="B1602" s="5" t="s">
        <v>409</v>
      </c>
      <c r="C1602" s="6" t="s">
        <v>410</v>
      </c>
      <c r="D1602" s="6" t="s">
        <v>410</v>
      </c>
      <c r="E1602" s="5" t="s">
        <v>216</v>
      </c>
      <c r="F1602" s="5" t="s">
        <v>216</v>
      </c>
      <c r="G1602" s="5" t="s">
        <v>411</v>
      </c>
      <c r="H1602" s="5" t="s">
        <v>411</v>
      </c>
      <c r="I1602" s="5">
        <v>221118</v>
      </c>
      <c r="J1602" s="5" t="s">
        <v>18</v>
      </c>
      <c r="K1602" s="5" t="e" cm="1" vm="58">
        <f t="array" ref="K1602">_FV(Table1[[#This Row],[Company]],"Market cap",TRUE)</f>
        <v>#VALUE!</v>
      </c>
      <c r="L1602" s="14" t="e" cm="1" vm="59">
        <f t="array" ref="L1602">+_FV(Table1[[#This Row],[Company]],"price")</f>
        <v>#VALUE!</v>
      </c>
      <c r="M1602" s="18" t="e" vm="60">
        <f>+Table1[[#This Row],[Last Price]]/Table1[[#This Row],[52 week high]]</f>
        <v>#VALUE!</v>
      </c>
      <c r="N1602" s="16" t="e" cm="1" vm="61">
        <f t="array" ref="N1602">_FV(Table1[[#This Row],[Company]],"52 week high",TRUE)</f>
        <v>#VALUE!</v>
      </c>
      <c r="O1602" s="16" t="e" cm="1" vm="62">
        <f t="array" ref="O1602">_FV(Table1[[#This Row],[Company]],"52 week low",TRUE)</f>
        <v>#VALUE!</v>
      </c>
      <c r="P1602" s="17" t="e" cm="1" vm="52">
        <f t="array" ref="P1602">_FV(Table1[[#This Row],[Company]],"Beta")</f>
        <v>#VALUE!</v>
      </c>
      <c r="Q1602" s="65" t="s">
        <v>412</v>
      </c>
      <c r="R1602" s="19" t="s">
        <v>19</v>
      </c>
    </row>
    <row r="1603" spans="2:18" ht="25.5" x14ac:dyDescent="0.25">
      <c r="B1603" s="5" t="s">
        <v>425</v>
      </c>
      <c r="C1603" s="6" t="s">
        <v>426</v>
      </c>
      <c r="D1603" s="6" t="e" vm="1599">
        <v>#VALUE!</v>
      </c>
      <c r="E1603" s="5" t="s">
        <v>216</v>
      </c>
      <c r="F1603" s="5" t="s">
        <v>216</v>
      </c>
      <c r="G1603" s="5" t="s">
        <v>344</v>
      </c>
      <c r="H1603" s="5" t="s">
        <v>344</v>
      </c>
      <c r="I1603" s="5">
        <v>221121</v>
      </c>
      <c r="J1603" s="5" t="s">
        <v>18</v>
      </c>
      <c r="K1603" s="7" cm="1">
        <f t="array" ref="K1603">_FV(Table1[[#This Row],[Company]],"Market cap",TRUE)</f>
        <v>47881819566</v>
      </c>
      <c r="L1603" s="14" cm="1">
        <f t="array" ref="L1603">+_FV(Table1[[#This Row],[Company]],"price")</f>
        <v>93.18</v>
      </c>
      <c r="M1603" s="18">
        <f>+Table1[[#This Row],[Last Price]]/Table1[[#This Row],[52 week high]]</f>
        <v>0.8823863636363638</v>
      </c>
      <c r="N1603" s="16" cm="1">
        <f t="array" ref="N1603">_FV(Table1[[#This Row],[Company]],"52 week high",TRUE)</f>
        <v>105.6</v>
      </c>
      <c r="O1603" s="16" cm="1">
        <f t="array" ref="O1603">_FV(Table1[[#This Row],[Company]],"52 week low",TRUE)</f>
        <v>80.3</v>
      </c>
      <c r="P1603" s="17" cm="1">
        <f t="array" ref="P1603">_FV(Table1[[#This Row],[Company]],"Beta")</f>
        <v>0.43409999999999999</v>
      </c>
      <c r="Q1603" s="65" t="s">
        <v>427</v>
      </c>
      <c r="R1603" s="19" t="s">
        <v>19</v>
      </c>
    </row>
    <row r="1604" spans="2:18" ht="38.25" x14ac:dyDescent="0.25">
      <c r="B1604" s="5" t="s">
        <v>428</v>
      </c>
      <c r="C1604" s="6" t="s">
        <v>429</v>
      </c>
      <c r="D1604" s="6" t="e" vm="1600">
        <v>#VALUE!</v>
      </c>
      <c r="E1604" s="5" t="s">
        <v>216</v>
      </c>
      <c r="F1604" s="5" t="s">
        <v>216</v>
      </c>
      <c r="G1604" s="5" t="s">
        <v>430</v>
      </c>
      <c r="H1604" s="5" t="s">
        <v>430</v>
      </c>
      <c r="I1604" s="5">
        <v>551112</v>
      </c>
      <c r="J1604" s="5" t="s">
        <v>18</v>
      </c>
      <c r="K1604" s="7" cm="1">
        <f t="array" ref="K1604">_FV(Table1[[#This Row],[Company]],"Market cap",TRUE)</f>
        <v>28318786285</v>
      </c>
      <c r="L1604" s="14" cm="1">
        <f t="array" ref="L1604">+_FV(Table1[[#This Row],[Company]],"price")</f>
        <v>155.745</v>
      </c>
      <c r="M1604" s="18">
        <f>+Table1[[#This Row],[Last Price]]/Table1[[#This Row],[52 week high]]</f>
        <v>0.89575544947374475</v>
      </c>
      <c r="N1604" s="16" cm="1">
        <f t="array" ref="N1604">_FV(Table1[[#This Row],[Company]],"52 week high",TRUE)</f>
        <v>173.87</v>
      </c>
      <c r="O1604" s="16" cm="1">
        <f t="array" ref="O1604">_FV(Table1[[#This Row],[Company]],"52 week low",TRUE)</f>
        <v>122.77</v>
      </c>
      <c r="P1604" s="17" cm="1">
        <f t="array" ref="P1604">_FV(Table1[[#This Row],[Company]],"Beta")</f>
        <v>0.54959999999999998</v>
      </c>
      <c r="Q1604" s="65" t="s">
        <v>431</v>
      </c>
      <c r="R1604" s="19" t="s">
        <v>19</v>
      </c>
    </row>
    <row r="1605" spans="2:18" ht="38.25" x14ac:dyDescent="0.25">
      <c r="B1605" s="5" t="s">
        <v>638</v>
      </c>
      <c r="C1605" s="6" t="s">
        <v>639</v>
      </c>
      <c r="D1605" s="6" t="e" vm="1601">
        <v>#VALUE!</v>
      </c>
      <c r="E1605" s="5" t="s">
        <v>216</v>
      </c>
      <c r="F1605" s="5" t="s">
        <v>216</v>
      </c>
      <c r="G1605" s="5" t="s">
        <v>217</v>
      </c>
      <c r="H1605" s="5" t="s">
        <v>387</v>
      </c>
      <c r="I1605" s="5">
        <v>551112</v>
      </c>
      <c r="J1605" s="5" t="s">
        <v>18</v>
      </c>
      <c r="K1605" s="7" cm="1">
        <f t="array" ref="K1605">_FV(Table1[[#This Row],[Company]],"Market cap",TRUE)</f>
        <v>3019668560</v>
      </c>
      <c r="L1605" s="14" cm="1">
        <f t="array" ref="L1605">+_FV(Table1[[#This Row],[Company]],"price")</f>
        <v>26.8</v>
      </c>
      <c r="M1605" s="18">
        <f>+Table1[[#This Row],[Last Price]]/Table1[[#This Row],[52 week high]]</f>
        <v>0.72727272727272729</v>
      </c>
      <c r="N1605" s="16" cm="1">
        <f t="array" ref="N1605">_FV(Table1[[#This Row],[Company]],"52 week high",TRUE)</f>
        <v>36.85</v>
      </c>
      <c r="O1605" s="16" cm="1">
        <f t="array" ref="O1605">_FV(Table1[[#This Row],[Company]],"52 week low",TRUE)</f>
        <v>24.42</v>
      </c>
      <c r="P1605" s="17" cm="1">
        <f t="array" ref="P1605">_FV(Table1[[#This Row],[Company]],"Beta")</f>
        <v>0.83840000000000003</v>
      </c>
      <c r="Q1605" s="65" t="s">
        <v>640</v>
      </c>
      <c r="R1605" s="19" t="s">
        <v>19</v>
      </c>
    </row>
    <row r="1606" spans="2:18" ht="25.5" x14ac:dyDescent="0.25">
      <c r="B1606" s="5" t="s">
        <v>647</v>
      </c>
      <c r="C1606" s="6" t="s">
        <v>648</v>
      </c>
      <c r="D1606" s="6" t="e" vm="1602">
        <v>#VALUE!</v>
      </c>
      <c r="E1606" s="5" t="s">
        <v>216</v>
      </c>
      <c r="F1606" s="5" t="s">
        <v>216</v>
      </c>
      <c r="G1606" s="5" t="s">
        <v>649</v>
      </c>
      <c r="H1606" s="5" t="s">
        <v>649</v>
      </c>
      <c r="I1606" s="5">
        <v>551112</v>
      </c>
      <c r="J1606" s="5" t="s">
        <v>18</v>
      </c>
      <c r="K1606" s="7" cm="1">
        <f t="array" ref="K1606">_FV(Table1[[#This Row],[Company]],"Market cap",TRUE)</f>
        <v>16327537560</v>
      </c>
      <c r="L1606" s="14" cm="1">
        <f t="array" ref="L1606">+_FV(Table1[[#This Row],[Company]],"price")</f>
        <v>115.785</v>
      </c>
      <c r="M1606" s="18">
        <f>+Table1[[#This Row],[Last Price]]/Table1[[#This Row],[52 week high]]</f>
        <v>0.94168598267658898</v>
      </c>
      <c r="N1606" s="16" cm="1">
        <f t="array" ref="N1606">_FV(Table1[[#This Row],[Company]],"52 week high",TRUE)</f>
        <v>122.955</v>
      </c>
      <c r="O1606" s="16" cm="1">
        <f t="array" ref="O1606">_FV(Table1[[#This Row],[Company]],"52 week low",TRUE)</f>
        <v>97.71</v>
      </c>
      <c r="P1606" s="17" cm="1">
        <f t="array" ref="P1606">_FV(Table1[[#This Row],[Company]],"Beta")</f>
        <v>0.60389999999999999</v>
      </c>
      <c r="Q1606" s="65" t="s">
        <v>650</v>
      </c>
      <c r="R1606" s="19" t="s">
        <v>19</v>
      </c>
    </row>
    <row r="1607" spans="2:18" ht="38.25" x14ac:dyDescent="0.25">
      <c r="B1607" s="5" t="s">
        <v>684</v>
      </c>
      <c r="C1607" s="6" t="s">
        <v>685</v>
      </c>
      <c r="D1607" s="6" t="e" vm="1603">
        <v>#VALUE!</v>
      </c>
      <c r="E1607" s="5" t="s">
        <v>216</v>
      </c>
      <c r="F1607" s="5" t="s">
        <v>216</v>
      </c>
      <c r="G1607" s="5" t="s">
        <v>344</v>
      </c>
      <c r="H1607" s="5" t="s">
        <v>344</v>
      </c>
      <c r="I1607" s="5">
        <v>551112</v>
      </c>
      <c r="J1607" s="5" t="s">
        <v>18</v>
      </c>
      <c r="K1607" s="7" cm="1">
        <f t="array" ref="K1607">_FV(Table1[[#This Row],[Company]],"Market cap",TRUE)</f>
        <v>16327139965</v>
      </c>
      <c r="L1607" s="14" cm="1">
        <f t="array" ref="L1607">+_FV(Table1[[#This Row],[Company]],"price")</f>
        <v>42.23</v>
      </c>
      <c r="M1607" s="18">
        <f>+Table1[[#This Row],[Last Price]]/Table1[[#This Row],[52 week high]]</f>
        <v>0.81666988976987032</v>
      </c>
      <c r="N1607" s="16" cm="1">
        <f t="array" ref="N1607">_FV(Table1[[#This Row],[Company]],"52 week high",TRUE)</f>
        <v>51.71</v>
      </c>
      <c r="O1607" s="16" cm="1">
        <f t="array" ref="O1607">_FV(Table1[[#This Row],[Company]],"52 week low",TRUE)</f>
        <v>37.64</v>
      </c>
      <c r="P1607" s="17" cm="1">
        <f t="array" ref="P1607">_FV(Table1[[#This Row],[Company]],"Beta")</f>
        <v>0.4017</v>
      </c>
      <c r="Q1607" s="65" t="s">
        <v>686</v>
      </c>
      <c r="R1607" s="19" t="s">
        <v>26</v>
      </c>
    </row>
    <row r="1608" spans="2:18" ht="25.5" x14ac:dyDescent="0.25">
      <c r="B1608" s="5" t="s">
        <v>714</v>
      </c>
      <c r="C1608" s="6" t="s">
        <v>715</v>
      </c>
      <c r="D1608" s="6" t="e" vm="1604">
        <v>#VALUE!</v>
      </c>
      <c r="E1608" s="5" t="s">
        <v>216</v>
      </c>
      <c r="F1608" s="5" t="s">
        <v>216</v>
      </c>
      <c r="G1608" s="5" t="s">
        <v>411</v>
      </c>
      <c r="H1608" s="5" t="s">
        <v>411</v>
      </c>
      <c r="I1608" s="5">
        <v>551112</v>
      </c>
      <c r="J1608" s="5" t="s">
        <v>18</v>
      </c>
      <c r="K1608" s="7" cm="1">
        <f t="array" ref="K1608">_FV(Table1[[#This Row],[Company]],"Market cap",TRUE)</f>
        <v>2932217581</v>
      </c>
      <c r="L1608" s="14" cm="1">
        <f t="array" ref="L1608">+_FV(Table1[[#This Row],[Company]],"price")</f>
        <v>39.744999999999997</v>
      </c>
      <c r="M1608" s="18">
        <f>+Table1[[#This Row],[Last Price]]/Table1[[#This Row],[52 week high]]</f>
        <v>0.84744136460554365</v>
      </c>
      <c r="N1608" s="16" cm="1">
        <f t="array" ref="N1608">_FV(Table1[[#This Row],[Company]],"52 week high",TRUE)</f>
        <v>46.9</v>
      </c>
      <c r="O1608" s="16" cm="1">
        <f t="array" ref="O1608">_FV(Table1[[#This Row],[Company]],"52 week low",TRUE)</f>
        <v>35.72</v>
      </c>
      <c r="P1608" s="17" cm="1">
        <f t="array" ref="P1608">_FV(Table1[[#This Row],[Company]],"Beta")</f>
        <v>0.5101</v>
      </c>
      <c r="Q1608" s="65" t="s">
        <v>716</v>
      </c>
      <c r="R1608" s="19" t="s">
        <v>19</v>
      </c>
    </row>
    <row r="1609" spans="2:18" ht="38.25" x14ac:dyDescent="0.25">
      <c r="B1609" s="5" t="s">
        <v>864</v>
      </c>
      <c r="C1609" s="6" t="s">
        <v>865</v>
      </c>
      <c r="D1609" s="6" t="e" vm="1605">
        <v>#VALUE!</v>
      </c>
      <c r="E1609" s="5" t="s">
        <v>216</v>
      </c>
      <c r="F1609" s="5" t="s">
        <v>216</v>
      </c>
      <c r="G1609" s="5" t="s">
        <v>411</v>
      </c>
      <c r="H1609" s="5" t="s">
        <v>411</v>
      </c>
      <c r="I1609" s="5">
        <v>221118</v>
      </c>
      <c r="J1609" s="5" t="s">
        <v>18</v>
      </c>
      <c r="K1609" s="7" cm="1">
        <f t="array" ref="K1609">_FV(Table1[[#This Row],[Company]],"Market cap",TRUE)</f>
        <v>4637476807</v>
      </c>
      <c r="L1609" s="14" cm="1">
        <f t="array" ref="L1609">+_FV(Table1[[#This Row],[Company]],"price")</f>
        <v>71.260000000000005</v>
      </c>
      <c r="M1609" s="18">
        <f>+Table1[[#This Row],[Last Price]]/Table1[[#This Row],[52 week high]]</f>
        <v>0.88029647930821497</v>
      </c>
      <c r="N1609" s="16" cm="1">
        <f t="array" ref="N1609">_FV(Table1[[#This Row],[Company]],"52 week high",TRUE)</f>
        <v>80.95</v>
      </c>
      <c r="O1609" s="16" cm="1">
        <f t="array" ref="O1609">_FV(Table1[[#This Row],[Company]],"52 week low",TRUE)</f>
        <v>59.075000000000003</v>
      </c>
      <c r="P1609" s="17" cm="1">
        <f t="array" ref="P1609">_FV(Table1[[#This Row],[Company]],"Beta")</f>
        <v>0.54900000000000004</v>
      </c>
      <c r="Q1609" s="65" t="s">
        <v>866</v>
      </c>
      <c r="R1609" s="19" t="s">
        <v>19</v>
      </c>
    </row>
    <row r="1610" spans="2:18" ht="25.5" x14ac:dyDescent="0.25">
      <c r="B1610" s="5" t="s">
        <v>967</v>
      </c>
      <c r="C1610" s="6" t="s">
        <v>968</v>
      </c>
      <c r="D1610" s="6" t="e" vm="1606">
        <v>#VALUE!</v>
      </c>
      <c r="E1610" s="5" t="s">
        <v>216</v>
      </c>
      <c r="F1610" s="5" t="s">
        <v>216</v>
      </c>
      <c r="G1610" s="5" t="s">
        <v>411</v>
      </c>
      <c r="H1610" s="5" t="s">
        <v>411</v>
      </c>
      <c r="I1610" s="5">
        <v>221121</v>
      </c>
      <c r="J1610" s="5" t="s">
        <v>18</v>
      </c>
      <c r="K1610" s="5" t="e" cm="1" vm="58">
        <f t="array" ref="K1610">_FV(Table1[[#This Row],[Company]],"Market cap",TRUE)</f>
        <v>#VALUE!</v>
      </c>
      <c r="L1610" s="14" cm="1">
        <f t="array" ref="L1610">+_FV(Table1[[#This Row],[Company]],"price")</f>
        <v>34.805</v>
      </c>
      <c r="M1610" s="18">
        <f>+Table1[[#This Row],[Last Price]]/Table1[[#This Row],[52 week high]]</f>
        <v>0.75652024596417478</v>
      </c>
      <c r="N1610" s="16" cm="1">
        <f t="array" ref="N1610">_FV(Table1[[#This Row],[Company]],"52 week high",TRUE)</f>
        <v>46.006700000000002</v>
      </c>
      <c r="O1610" s="16" cm="1">
        <f t="array" ref="O1610">_FV(Table1[[#This Row],[Company]],"52 week low",TRUE)</f>
        <v>30.03</v>
      </c>
      <c r="P1610" s="17" t="e" cm="1" vm="52">
        <f t="array" ref="P1610">_FV(Table1[[#This Row],[Company]],"Beta")</f>
        <v>#VALUE!</v>
      </c>
      <c r="Q1610" s="65" t="s">
        <v>969</v>
      </c>
      <c r="R1610" s="19" t="s">
        <v>37</v>
      </c>
    </row>
    <row r="1611" spans="2:18" ht="25.5" x14ac:dyDescent="0.25">
      <c r="B1611" s="5" t="s">
        <v>1015</v>
      </c>
      <c r="C1611" s="6" t="s">
        <v>1016</v>
      </c>
      <c r="D1611" s="6" t="e" vm="1607">
        <v>#VALUE!</v>
      </c>
      <c r="E1611" s="5" t="s">
        <v>216</v>
      </c>
      <c r="F1611" s="5" t="s">
        <v>216</v>
      </c>
      <c r="G1611" s="5" t="s">
        <v>430</v>
      </c>
      <c r="H1611" s="5" t="s">
        <v>430</v>
      </c>
      <c r="I1611" s="5">
        <v>551112</v>
      </c>
      <c r="J1611" s="5" t="s">
        <v>18</v>
      </c>
      <c r="K1611" s="7" cm="1">
        <f t="array" ref="K1611">_FV(Table1[[#This Row],[Company]],"Market cap",TRUE)</f>
        <v>3309724880</v>
      </c>
      <c r="L1611" s="14" cm="1">
        <f t="array" ref="L1611">+_FV(Table1[[#This Row],[Company]],"price")</f>
        <v>60.37</v>
      </c>
      <c r="M1611" s="18">
        <f>+Table1[[#This Row],[Last Price]]/Table1[[#This Row],[52 week high]]</f>
        <v>0.91303690260133086</v>
      </c>
      <c r="N1611" s="16" cm="1">
        <f t="array" ref="N1611">_FV(Table1[[#This Row],[Company]],"52 week high",TRUE)</f>
        <v>66.12</v>
      </c>
      <c r="O1611" s="16" cm="1">
        <f t="array" ref="O1611">_FV(Table1[[#This Row],[Company]],"52 week low",TRUE)</f>
        <v>48.46</v>
      </c>
      <c r="P1611" s="17" cm="1">
        <f t="array" ref="P1611">_FV(Table1[[#This Row],[Company]],"Beta")</f>
        <v>0.48730000000000001</v>
      </c>
      <c r="Q1611" s="65" t="s">
        <v>1017</v>
      </c>
      <c r="R1611" s="19" t="s">
        <v>26</v>
      </c>
    </row>
    <row r="1612" spans="2:18" ht="38.25" x14ac:dyDescent="0.25">
      <c r="B1612" s="5" t="s">
        <v>1121</v>
      </c>
      <c r="C1612" s="6" t="s">
        <v>1122</v>
      </c>
      <c r="D1612" s="6" t="e" vm="1608">
        <v>#VALUE!</v>
      </c>
      <c r="E1612" s="5" t="s">
        <v>216</v>
      </c>
      <c r="F1612" s="5" t="s">
        <v>216</v>
      </c>
      <c r="G1612" s="5" t="s">
        <v>411</v>
      </c>
      <c r="H1612" s="5" t="s">
        <v>411</v>
      </c>
      <c r="I1612" s="5">
        <v>221210</v>
      </c>
      <c r="J1612" s="5" t="s">
        <v>18</v>
      </c>
      <c r="K1612" s="7" cm="1">
        <f t="array" ref="K1612">_FV(Table1[[#This Row],[Company]],"Market cap",TRUE)</f>
        <v>18829409796</v>
      </c>
      <c r="L1612" s="14" cm="1">
        <f t="array" ref="L1612">+_FV(Table1[[#This Row],[Company]],"price")</f>
        <v>29.91</v>
      </c>
      <c r="M1612" s="18">
        <f>+Table1[[#This Row],[Last Price]]/Table1[[#This Row],[52 week high]]</f>
        <v>0.89283582089552238</v>
      </c>
      <c r="N1612" s="16" cm="1">
        <f t="array" ref="N1612">_FV(Table1[[#This Row],[Company]],"52 week high",TRUE)</f>
        <v>33.5</v>
      </c>
      <c r="O1612" s="16" cm="1">
        <f t="array" ref="O1612">_FV(Table1[[#This Row],[Company]],"52 week low",TRUE)</f>
        <v>25.03</v>
      </c>
      <c r="P1612" s="17" cm="1">
        <f t="array" ref="P1612">_FV(Table1[[#This Row],[Company]],"Beta")</f>
        <v>0.86180000000000001</v>
      </c>
      <c r="Q1612" s="65" t="s">
        <v>1123</v>
      </c>
      <c r="R1612" s="19" t="s">
        <v>19</v>
      </c>
    </row>
    <row r="1613" spans="2:18" ht="51" x14ac:dyDescent="0.25">
      <c r="B1613" s="5" t="s">
        <v>1182</v>
      </c>
      <c r="C1613" s="6" t="s">
        <v>1183</v>
      </c>
      <c r="D1613" s="6" t="e" vm="1609">
        <v>#VALUE!</v>
      </c>
      <c r="E1613" s="5" t="s">
        <v>216</v>
      </c>
      <c r="F1613" s="5" t="s">
        <v>216</v>
      </c>
      <c r="G1613" s="5" t="s">
        <v>649</v>
      </c>
      <c r="H1613" s="5" t="s">
        <v>649</v>
      </c>
      <c r="I1613" s="5">
        <v>551112</v>
      </c>
      <c r="J1613" s="5" t="s">
        <v>18</v>
      </c>
      <c r="K1613" s="7" cm="1">
        <f t="array" ref="K1613">_FV(Table1[[#This Row],[Company]],"Market cap",TRUE)</f>
        <v>2192613897</v>
      </c>
      <c r="L1613" s="14" cm="1">
        <f t="array" ref="L1613">+_FV(Table1[[#This Row],[Company]],"price")</f>
        <v>123.59</v>
      </c>
      <c r="M1613" s="18">
        <f>+Table1[[#This Row],[Last Price]]/Table1[[#This Row],[52 week high]]</f>
        <v>0.86541558714375744</v>
      </c>
      <c r="N1613" s="16" cm="1">
        <f t="array" ref="N1613">_FV(Table1[[#This Row],[Company]],"52 week high",TRUE)</f>
        <v>142.81</v>
      </c>
      <c r="O1613" s="16" cm="1">
        <f t="array" ref="O1613">_FV(Table1[[#This Row],[Company]],"52 week low",TRUE)</f>
        <v>105.79</v>
      </c>
      <c r="P1613" s="17" cm="1">
        <f t="array" ref="P1613">_FV(Table1[[#This Row],[Company]],"Beta")</f>
        <v>0.62319999999999998</v>
      </c>
      <c r="Q1613" s="65" t="s">
        <v>1184</v>
      </c>
      <c r="R1613" s="19" t="s">
        <v>19</v>
      </c>
    </row>
    <row r="1614" spans="2:18" ht="25.5" x14ac:dyDescent="0.25">
      <c r="B1614" s="5" t="s">
        <v>1266</v>
      </c>
      <c r="C1614" s="6" t="s">
        <v>1267</v>
      </c>
      <c r="D1614" s="6" t="e" vm="1610">
        <v>#VALUE!</v>
      </c>
      <c r="E1614" s="5" t="s">
        <v>216</v>
      </c>
      <c r="F1614" s="5" t="s">
        <v>216</v>
      </c>
      <c r="G1614" s="5" t="s">
        <v>411</v>
      </c>
      <c r="H1614" s="5" t="s">
        <v>411</v>
      </c>
      <c r="I1614" s="5">
        <v>221122</v>
      </c>
      <c r="J1614" s="5" t="s">
        <v>18</v>
      </c>
      <c r="K1614" s="7" cm="1">
        <f t="array" ref="K1614">_FV(Table1[[#This Row],[Company]],"Market cap",TRUE)</f>
        <v>18219092932</v>
      </c>
      <c r="L1614" s="14" cm="1">
        <f t="array" ref="L1614">+_FV(Table1[[#This Row],[Company]],"price")</f>
        <v>62.77</v>
      </c>
      <c r="M1614" s="18">
        <f>+Table1[[#This Row],[Last Price]]/Table1[[#This Row],[52 week high]]</f>
        <v>0.85100325379609543</v>
      </c>
      <c r="N1614" s="16" cm="1">
        <f t="array" ref="N1614">_FV(Table1[[#This Row],[Company]],"52 week high",TRUE)</f>
        <v>73.760000000000005</v>
      </c>
      <c r="O1614" s="16" cm="1">
        <f t="array" ref="O1614">_FV(Table1[[#This Row],[Company]],"52 week low",TRUE)</f>
        <v>52.41</v>
      </c>
      <c r="P1614" s="17" cm="1">
        <f t="array" ref="P1614">_FV(Table1[[#This Row],[Company]],"Beta")</f>
        <v>0.33119999999999999</v>
      </c>
      <c r="Q1614" s="65" t="s">
        <v>1268</v>
      </c>
      <c r="R1614" s="19" t="s">
        <v>19</v>
      </c>
    </row>
    <row r="1615" spans="2:18" ht="38.25" x14ac:dyDescent="0.25">
      <c r="B1615" s="5" t="s">
        <v>1364</v>
      </c>
      <c r="C1615" s="6" t="s">
        <v>1365</v>
      </c>
      <c r="D1615" s="6" t="e" vm="1611">
        <v>#VALUE!</v>
      </c>
      <c r="E1615" s="5" t="s">
        <v>216</v>
      </c>
      <c r="F1615" s="5" t="s">
        <v>216</v>
      </c>
      <c r="G1615" s="5" t="s">
        <v>411</v>
      </c>
      <c r="H1615" s="5" t="s">
        <v>411</v>
      </c>
      <c r="I1615" s="5">
        <v>551112</v>
      </c>
      <c r="J1615" s="5" t="s">
        <v>18</v>
      </c>
      <c r="K1615" s="7" cm="1">
        <f t="array" ref="K1615">_FV(Table1[[#This Row],[Company]],"Market cap",TRUE)</f>
        <v>33790045338</v>
      </c>
      <c r="L1615" s="14" cm="1">
        <f t="array" ref="L1615">+_FV(Table1[[#This Row],[Company]],"price")</f>
        <v>95.22</v>
      </c>
      <c r="M1615" s="18">
        <f>+Table1[[#This Row],[Last Price]]/Table1[[#This Row],[52 week high]]</f>
        <v>0.93161138831816848</v>
      </c>
      <c r="N1615" s="16" cm="1">
        <f t="array" ref="N1615">_FV(Table1[[#This Row],[Company]],"52 week high",TRUE)</f>
        <v>102.21</v>
      </c>
      <c r="O1615" s="16" cm="1">
        <f t="array" ref="O1615">_FV(Table1[[#This Row],[Company]],"52 week low",TRUE)</f>
        <v>78.099999999999994</v>
      </c>
      <c r="P1615" s="17" cm="1">
        <f t="array" ref="P1615">_FV(Table1[[#This Row],[Company]],"Beta")</f>
        <v>0.3513</v>
      </c>
      <c r="Q1615" s="65" t="s">
        <v>1366</v>
      </c>
      <c r="R1615" s="19" t="s">
        <v>19</v>
      </c>
    </row>
    <row r="1616" spans="2:18" ht="38.25" x14ac:dyDescent="0.25">
      <c r="B1616" s="5" t="s">
        <v>1367</v>
      </c>
      <c r="C1616" s="6" t="s">
        <v>1368</v>
      </c>
      <c r="D1616" s="6" t="e" vm="1612">
        <v>#VALUE!</v>
      </c>
      <c r="E1616" s="5" t="s">
        <v>216</v>
      </c>
      <c r="F1616" s="5" t="s">
        <v>216</v>
      </c>
      <c r="G1616" s="5" t="s">
        <v>344</v>
      </c>
      <c r="H1616" s="5" t="s">
        <v>344</v>
      </c>
      <c r="I1616" s="5">
        <v>221118</v>
      </c>
      <c r="J1616" s="5" t="s">
        <v>18</v>
      </c>
      <c r="K1616" s="7" cm="1">
        <f t="array" ref="K1616">_FV(Table1[[#This Row],[Company]],"Market cap",TRUE)</f>
        <v>27459693063</v>
      </c>
      <c r="L1616" s="14" cm="1">
        <f t="array" ref="L1616">+_FV(Table1[[#This Row],[Company]],"price")</f>
        <v>83.97</v>
      </c>
      <c r="M1616" s="18">
        <f>+Table1[[#This Row],[Last Price]]/Table1[[#This Row],[52 week high]]</f>
        <v>0.85779957094698134</v>
      </c>
      <c r="N1616" s="16" cm="1">
        <f t="array" ref="N1616">_FV(Table1[[#This Row],[Company]],"52 week high",TRUE)</f>
        <v>97.89</v>
      </c>
      <c r="O1616" s="16" cm="1">
        <f t="array" ref="O1616">_FV(Table1[[#This Row],[Company]],"52 week low",TRUE)</f>
        <v>42.18</v>
      </c>
      <c r="P1616" s="17" cm="1">
        <f t="array" ref="P1616">_FV(Table1[[#This Row],[Company]],"Beta")</f>
        <v>1.0129999999999999</v>
      </c>
      <c r="Q1616" s="65" t="s">
        <v>1369</v>
      </c>
      <c r="R1616" s="19" t="s">
        <v>26</v>
      </c>
    </row>
    <row r="1617" spans="2:18" ht="25.5" x14ac:dyDescent="0.25">
      <c r="B1617" s="5" t="s">
        <v>1634</v>
      </c>
      <c r="C1617" s="6" t="s">
        <v>1635</v>
      </c>
      <c r="D1617" s="6" t="e" vm="1613">
        <v>#VALUE!</v>
      </c>
      <c r="E1617" s="5" t="s">
        <v>216</v>
      </c>
      <c r="F1617" s="5" t="s">
        <v>216</v>
      </c>
      <c r="G1617" s="5" t="s">
        <v>411</v>
      </c>
      <c r="H1617" s="5" t="s">
        <v>411</v>
      </c>
      <c r="I1617" s="5">
        <v>221121</v>
      </c>
      <c r="J1617" s="5" t="s">
        <v>18</v>
      </c>
      <c r="K1617" s="7" cm="1">
        <f t="array" ref="K1617">_FV(Table1[[#This Row],[Company]],"Market cap",TRUE)</f>
        <v>52192192152</v>
      </c>
      <c r="L1617" s="14" cm="1">
        <f t="array" ref="L1617">+_FV(Table1[[#This Row],[Company]],"price")</f>
        <v>62.634999999999998</v>
      </c>
      <c r="M1617" s="18">
        <f>+Table1[[#This Row],[Last Price]]/Table1[[#This Row],[52 week high]]</f>
        <v>0.70550799729668845</v>
      </c>
      <c r="N1617" s="16" cm="1">
        <f t="array" ref="N1617">_FV(Table1[[#This Row],[Company]],"52 week high",TRUE)</f>
        <v>88.78</v>
      </c>
      <c r="O1617" s="16" cm="1">
        <f t="array" ref="O1617">_FV(Table1[[#This Row],[Company]],"52 week low",TRUE)</f>
        <v>57.18</v>
      </c>
      <c r="P1617" s="17" cm="1">
        <f t="array" ref="P1617">_FV(Table1[[#This Row],[Company]],"Beta")</f>
        <v>0.441</v>
      </c>
      <c r="Q1617" s="65" t="s">
        <v>1636</v>
      </c>
      <c r="R1617" s="19" t="s">
        <v>19</v>
      </c>
    </row>
    <row r="1618" spans="2:18" ht="51" x14ac:dyDescent="0.25">
      <c r="B1618" s="5" t="s">
        <v>1679</v>
      </c>
      <c r="C1618" s="6" t="s">
        <v>1680</v>
      </c>
      <c r="D1618" s="6" t="e" vm="1614">
        <v>#VALUE!</v>
      </c>
      <c r="E1618" s="5" t="s">
        <v>216</v>
      </c>
      <c r="F1618" s="5" t="s">
        <v>216</v>
      </c>
      <c r="G1618" s="5" t="s">
        <v>411</v>
      </c>
      <c r="H1618" s="5" t="s">
        <v>411</v>
      </c>
      <c r="I1618" s="5">
        <v>221122</v>
      </c>
      <c r="J1618" s="5" t="s">
        <v>18</v>
      </c>
      <c r="K1618" s="7" cm="1">
        <f t="array" ref="K1618">_FV(Table1[[#This Row],[Company]],"Market cap",TRUE)</f>
        <v>22200895780</v>
      </c>
      <c r="L1618" s="14" cm="1">
        <f t="array" ref="L1618">+_FV(Table1[[#This Row],[Company]],"price")</f>
        <v>114.59</v>
      </c>
      <c r="M1618" s="18">
        <f>+Table1[[#This Row],[Last Price]]/Table1[[#This Row],[52 week high]]</f>
        <v>0.81715752692005994</v>
      </c>
      <c r="N1618" s="16" cm="1">
        <f t="array" ref="N1618">_FV(Table1[[#This Row],[Company]],"52 week high",TRUE)</f>
        <v>140.22999999999999</v>
      </c>
      <c r="O1618" s="16" cm="1">
        <f t="array" ref="O1618">_FV(Table1[[#This Row],[Company]],"52 week low",TRUE)</f>
        <v>100.64</v>
      </c>
      <c r="P1618" s="17" cm="1">
        <f t="array" ref="P1618">_FV(Table1[[#This Row],[Company]],"Beta")</f>
        <v>0.59489999999999998</v>
      </c>
      <c r="Q1618" s="65" t="s">
        <v>1681</v>
      </c>
      <c r="R1618" s="19" t="s">
        <v>19</v>
      </c>
    </row>
    <row r="1619" spans="2:18" ht="38.25" x14ac:dyDescent="0.25">
      <c r="B1619" s="5" t="s">
        <v>1685</v>
      </c>
      <c r="C1619" s="6" t="s">
        <v>1686</v>
      </c>
      <c r="D1619" s="6" t="e" vm="1615">
        <v>#VALUE!</v>
      </c>
      <c r="E1619" s="5" t="s">
        <v>216</v>
      </c>
      <c r="F1619" s="5" t="s">
        <v>216</v>
      </c>
      <c r="G1619" s="5" t="s">
        <v>344</v>
      </c>
      <c r="H1619" s="5" t="s">
        <v>344</v>
      </c>
      <c r="I1619" s="5">
        <v>221118</v>
      </c>
      <c r="J1619" s="5" t="s">
        <v>18</v>
      </c>
      <c r="K1619" s="7" cm="1">
        <f t="array" ref="K1619">_FV(Table1[[#This Row],[Company]],"Market cap",TRUE)</f>
        <v>78138262169</v>
      </c>
      <c r="L1619" s="14" cm="1">
        <f t="array" ref="L1619">+_FV(Table1[[#This Row],[Company]],"price")</f>
        <v>101.47</v>
      </c>
      <c r="M1619" s="18">
        <f>+Table1[[#This Row],[Last Price]]/Table1[[#This Row],[52 week high]]</f>
        <v>0.87225995014183788</v>
      </c>
      <c r="N1619" s="16" cm="1">
        <f t="array" ref="N1619">_FV(Table1[[#This Row],[Company]],"52 week high",TRUE)</f>
        <v>116.33</v>
      </c>
      <c r="O1619" s="16" cm="1">
        <f t="array" ref="O1619">_FV(Table1[[#This Row],[Company]],"52 week low",TRUE)</f>
        <v>83.76</v>
      </c>
      <c r="P1619" s="17" cm="1">
        <f t="array" ref="P1619">_FV(Table1[[#This Row],[Company]],"Beta")</f>
        <v>0.40629999999999999</v>
      </c>
      <c r="Q1619" s="65" t="s">
        <v>1687</v>
      </c>
      <c r="R1619" s="19" t="s">
        <v>19</v>
      </c>
    </row>
    <row r="1620" spans="2:18" ht="38.25" x14ac:dyDescent="0.25">
      <c r="B1620" s="5" t="s">
        <v>1753</v>
      </c>
      <c r="C1620" s="6" t="s">
        <v>1754</v>
      </c>
      <c r="D1620" s="6" t="e" vm="1616">
        <v>#VALUE!</v>
      </c>
      <c r="E1620" s="5" t="s">
        <v>216</v>
      </c>
      <c r="F1620" s="5" t="s">
        <v>216</v>
      </c>
      <c r="G1620" s="5" t="s">
        <v>344</v>
      </c>
      <c r="H1620" s="5" t="s">
        <v>344</v>
      </c>
      <c r="I1620" s="5">
        <v>551112</v>
      </c>
      <c r="J1620" s="5" t="s">
        <v>18</v>
      </c>
      <c r="K1620" s="7" cm="1">
        <f t="array" ref="K1620">_FV(Table1[[#This Row],[Company]],"Market cap",TRUE)</f>
        <v>26055310781</v>
      </c>
      <c r="L1620" s="14" cm="1">
        <f t="array" ref="L1620">+_FV(Table1[[#This Row],[Company]],"price")</f>
        <v>68.23</v>
      </c>
      <c r="M1620" s="18">
        <f>+Table1[[#This Row],[Last Price]]/Table1[[#This Row],[52 week high]]</f>
        <v>0.93057828696126588</v>
      </c>
      <c r="N1620" s="16" cm="1">
        <f t="array" ref="N1620">_FV(Table1[[#This Row],[Company]],"52 week high",TRUE)</f>
        <v>73.319999999999993</v>
      </c>
      <c r="O1620" s="16" cm="1">
        <f t="array" ref="O1620">_FV(Table1[[#This Row],[Company]],"52 week low",TRUE)</f>
        <v>54.45</v>
      </c>
      <c r="P1620" s="17" cm="1">
        <f t="array" ref="P1620">_FV(Table1[[#This Row],[Company]],"Beta")</f>
        <v>0.78939999999999999</v>
      </c>
      <c r="Q1620" s="65" t="s">
        <v>1755</v>
      </c>
      <c r="R1620" s="19" t="s">
        <v>19</v>
      </c>
    </row>
    <row r="1621" spans="2:18" ht="38.25" x14ac:dyDescent="0.25">
      <c r="B1621" s="5" t="s">
        <v>1828</v>
      </c>
      <c r="C1621" s="6" t="s">
        <v>1829</v>
      </c>
      <c r="D1621" s="6" t="e" vm="1617">
        <v>#VALUE!</v>
      </c>
      <c r="E1621" s="5" t="s">
        <v>216</v>
      </c>
      <c r="F1621" s="5" t="s">
        <v>216</v>
      </c>
      <c r="G1621" s="5" t="s">
        <v>344</v>
      </c>
      <c r="H1621" s="5" t="s">
        <v>344</v>
      </c>
      <c r="I1621" s="5">
        <v>221118</v>
      </c>
      <c r="J1621" s="5" t="s">
        <v>18</v>
      </c>
      <c r="K1621" s="7" cm="1">
        <f t="array" ref="K1621">_FV(Table1[[#This Row],[Company]],"Market cap",TRUE)</f>
        <v>22010831829</v>
      </c>
      <c r="L1621" s="14" cm="1">
        <f t="array" ref="L1621">+_FV(Table1[[#This Row],[Company]],"price")</f>
        <v>108.17</v>
      </c>
      <c r="M1621" s="18">
        <f>+Table1[[#This Row],[Last Price]]/Table1[[#This Row],[52 week high]]</f>
        <v>0.85297480581950091</v>
      </c>
      <c r="N1621" s="16" cm="1">
        <f t="array" ref="N1621">_FV(Table1[[#This Row],[Company]],"52 week high",TRUE)</f>
        <v>126.815</v>
      </c>
      <c r="O1621" s="16" cm="1">
        <f t="array" ref="O1621">_FV(Table1[[#This Row],[Company]],"52 week low",TRUE)</f>
        <v>94.94</v>
      </c>
      <c r="P1621" s="17" cm="1">
        <f t="array" ref="P1621">_FV(Table1[[#This Row],[Company]],"Beta")</f>
        <v>0.63129999999999997</v>
      </c>
      <c r="Q1621" s="65" t="s">
        <v>1830</v>
      </c>
      <c r="R1621" s="19" t="s">
        <v>19</v>
      </c>
    </row>
    <row r="1622" spans="2:18" ht="38.25" x14ac:dyDescent="0.25">
      <c r="B1622" s="5" t="s">
        <v>1867</v>
      </c>
      <c r="C1622" s="6" t="s">
        <v>1868</v>
      </c>
      <c r="D1622" s="6" t="e" vm="1618">
        <v>#VALUE!</v>
      </c>
      <c r="E1622" s="5" t="s">
        <v>216</v>
      </c>
      <c r="F1622" s="5" t="s">
        <v>216</v>
      </c>
      <c r="G1622" s="5" t="s">
        <v>430</v>
      </c>
      <c r="H1622" s="5" t="s">
        <v>430</v>
      </c>
      <c r="I1622" s="5">
        <v>551112</v>
      </c>
      <c r="J1622" s="5" t="s">
        <v>18</v>
      </c>
      <c r="K1622" s="7" cm="1">
        <f t="array" ref="K1622">_FV(Table1[[#This Row],[Company]],"Market cap",TRUE)</f>
        <v>12157183215</v>
      </c>
      <c r="L1622" s="14" cm="1">
        <f t="array" ref="L1622">+_FV(Table1[[#This Row],[Company]],"price")</f>
        <v>46.35</v>
      </c>
      <c r="M1622" s="18">
        <f>+Table1[[#This Row],[Last Price]]/Table1[[#This Row],[52 week high]]</f>
        <v>0.88084378563283927</v>
      </c>
      <c r="N1622" s="16" cm="1">
        <f t="array" ref="N1622">_FV(Table1[[#This Row],[Company]],"52 week high",TRUE)</f>
        <v>52.62</v>
      </c>
      <c r="O1622" s="16" cm="1">
        <f t="array" ref="O1622">_FV(Table1[[#This Row],[Company]],"52 week low",TRUE)</f>
        <v>38.5</v>
      </c>
      <c r="P1622" s="17" cm="1">
        <f t="array" ref="P1622">_FV(Table1[[#This Row],[Company]],"Beta")</f>
        <v>0.77959999999999996</v>
      </c>
      <c r="Q1622" s="65" t="s">
        <v>1869</v>
      </c>
      <c r="R1622" s="19" t="s">
        <v>19</v>
      </c>
    </row>
    <row r="1623" spans="2:18" ht="25.5" x14ac:dyDescent="0.25">
      <c r="B1623" s="5" t="s">
        <v>1894</v>
      </c>
      <c r="C1623" s="6" t="s">
        <v>1895</v>
      </c>
      <c r="D1623" s="6" t="e" vm="1619">
        <v>#VALUE!</v>
      </c>
      <c r="E1623" s="5" t="s">
        <v>216</v>
      </c>
      <c r="F1623" s="5" t="s">
        <v>216</v>
      </c>
      <c r="G1623" s="5" t="s">
        <v>344</v>
      </c>
      <c r="H1623" s="5" t="s">
        <v>344</v>
      </c>
      <c r="I1623" s="5">
        <v>221118</v>
      </c>
      <c r="J1623" s="5" t="s">
        <v>18</v>
      </c>
      <c r="K1623" s="7" cm="1">
        <f t="array" ref="K1623">_FV(Table1[[#This Row],[Company]],"Market cap",TRUE)</f>
        <v>14160100516</v>
      </c>
      <c r="L1623" s="14" cm="1">
        <f t="array" ref="L1623">+_FV(Table1[[#This Row],[Company]],"price")</f>
        <v>61.69</v>
      </c>
      <c r="M1623" s="18">
        <f>+Table1[[#This Row],[Last Price]]/Table1[[#This Row],[52 week high]]</f>
        <v>0.84362393162393157</v>
      </c>
      <c r="N1623" s="16" cm="1">
        <f t="array" ref="N1623">_FV(Table1[[#This Row],[Company]],"52 week high",TRUE)</f>
        <v>73.125</v>
      </c>
      <c r="O1623" s="16" cm="1">
        <f t="array" ref="O1623">_FV(Table1[[#This Row],[Company]],"52 week low",TRUE)</f>
        <v>54.12</v>
      </c>
      <c r="P1623" s="17" cm="1">
        <f t="array" ref="P1623">_FV(Table1[[#This Row],[Company]],"Beta")</f>
        <v>0.4723</v>
      </c>
      <c r="Q1623" s="65" t="s">
        <v>1896</v>
      </c>
      <c r="R1623" s="19" t="s">
        <v>19</v>
      </c>
    </row>
    <row r="1624" spans="2:18" ht="38.25" x14ac:dyDescent="0.25">
      <c r="B1624" s="5" t="s">
        <v>1897</v>
      </c>
      <c r="C1624" s="6" t="s">
        <v>1898</v>
      </c>
      <c r="D1624" s="6" t="e" vm="1620">
        <v>#VALUE!</v>
      </c>
      <c r="E1624" s="5" t="s">
        <v>216</v>
      </c>
      <c r="F1624" s="5" t="s">
        <v>216</v>
      </c>
      <c r="G1624" s="5" t="s">
        <v>344</v>
      </c>
      <c r="H1624" s="5" t="s">
        <v>344</v>
      </c>
      <c r="I1624" s="5">
        <v>221210</v>
      </c>
      <c r="J1624" s="5" t="s">
        <v>18</v>
      </c>
      <c r="K1624" s="7" cm="1">
        <f t="array" ref="K1624">_FV(Table1[[#This Row],[Company]],"Market cap",TRUE)</f>
        <v>28296493176</v>
      </c>
      <c r="L1624" s="14" cm="1">
        <f t="array" ref="L1624">+_FV(Table1[[#This Row],[Company]],"price")</f>
        <v>81.239999999999995</v>
      </c>
      <c r="M1624" s="18">
        <f>+Table1[[#This Row],[Last Price]]/Table1[[#This Row],[52 week high]]</f>
        <v>0.85850153228363102</v>
      </c>
      <c r="N1624" s="16" cm="1">
        <f t="array" ref="N1624">_FV(Table1[[#This Row],[Company]],"52 week high",TRUE)</f>
        <v>94.63</v>
      </c>
      <c r="O1624" s="16" cm="1">
        <f t="array" ref="O1624">_FV(Table1[[#This Row],[Company]],"52 week low",TRUE)</f>
        <v>70.540000000000006</v>
      </c>
      <c r="P1624" s="17" cm="1">
        <f t="array" ref="P1624">_FV(Table1[[#This Row],[Company]],"Beta")</f>
        <v>0.47099999999999997</v>
      </c>
      <c r="Q1624" s="65" t="s">
        <v>1899</v>
      </c>
      <c r="R1624" s="19" t="s">
        <v>19</v>
      </c>
    </row>
    <row r="1625" spans="2:18" ht="38.25" x14ac:dyDescent="0.25">
      <c r="B1625" s="5" t="s">
        <v>1927</v>
      </c>
      <c r="C1625" s="6" t="s">
        <v>1928</v>
      </c>
      <c r="D1625" s="6" t="e" vm="1621">
        <v>#VALUE!</v>
      </c>
      <c r="E1625" s="5" t="s">
        <v>216</v>
      </c>
      <c r="F1625" s="5" t="s">
        <v>216</v>
      </c>
      <c r="G1625" s="5" t="s">
        <v>344</v>
      </c>
      <c r="H1625" s="5" t="s">
        <v>344</v>
      </c>
      <c r="I1625" s="5">
        <v>221122</v>
      </c>
      <c r="J1625" s="5" t="s">
        <v>18</v>
      </c>
      <c r="K1625" s="7" cm="1">
        <f t="array" ref="K1625">_FV(Table1[[#This Row],[Company]],"Market cap",TRUE)</f>
        <v>41612946250</v>
      </c>
      <c r="L1625" s="14" cm="1">
        <f t="array" ref="L1625">+_FV(Table1[[#This Row],[Company]],"price")</f>
        <v>41.875</v>
      </c>
      <c r="M1625" s="18">
        <f>+Table1[[#This Row],[Last Price]]/Table1[[#This Row],[52 week high]]</f>
        <v>0.82577400907118914</v>
      </c>
      <c r="N1625" s="16" cm="1">
        <f t="array" ref="N1625">_FV(Table1[[#This Row],[Company]],"52 week high",TRUE)</f>
        <v>50.71</v>
      </c>
      <c r="O1625" s="16" cm="1">
        <f t="array" ref="O1625">_FV(Table1[[#This Row],[Company]],"52 week low",TRUE)</f>
        <v>35.185000000000002</v>
      </c>
      <c r="P1625" s="17" cm="1">
        <f t="array" ref="P1625">_FV(Table1[[#This Row],[Company]],"Beta")</f>
        <v>0.5232</v>
      </c>
      <c r="Q1625" s="65" t="s">
        <v>1929</v>
      </c>
      <c r="R1625" s="19" t="s">
        <v>19</v>
      </c>
    </row>
    <row r="1626" spans="2:18" ht="38.25" x14ac:dyDescent="0.25">
      <c r="B1626" s="5" t="s">
        <v>2009</v>
      </c>
      <c r="C1626" s="6" t="s">
        <v>2010</v>
      </c>
      <c r="D1626" s="6" t="e" vm="1622">
        <v>#VALUE!</v>
      </c>
      <c r="E1626" s="5" t="s">
        <v>216</v>
      </c>
      <c r="F1626" s="5" t="s">
        <v>216</v>
      </c>
      <c r="G1626" s="5" t="s">
        <v>344</v>
      </c>
      <c r="H1626" s="5" t="s">
        <v>344</v>
      </c>
      <c r="I1626" s="5">
        <v>221122</v>
      </c>
      <c r="J1626" s="5" t="s">
        <v>18</v>
      </c>
      <c r="K1626" s="7" cm="1">
        <f t="array" ref="K1626">_FV(Table1[[#This Row],[Company]],"Market cap",TRUE)</f>
        <v>23584819500</v>
      </c>
      <c r="L1626" s="14" cm="1">
        <f t="array" ref="L1626">+_FV(Table1[[#This Row],[Company]],"price")</f>
        <v>41.25</v>
      </c>
      <c r="M1626" s="18">
        <f>+Table1[[#This Row],[Last Price]]/Table1[[#This Row],[52 week high]]</f>
        <v>0.8444216990788127</v>
      </c>
      <c r="N1626" s="16" cm="1">
        <f t="array" ref="N1626">_FV(Table1[[#This Row],[Company]],"52 week high",TRUE)</f>
        <v>48.85</v>
      </c>
      <c r="O1626" s="16" cm="1">
        <f t="array" ref="O1626">_FV(Table1[[#This Row],[Company]],"52 week low",TRUE)</f>
        <v>35.32</v>
      </c>
      <c r="P1626" s="17" cm="1">
        <f t="array" ref="P1626">_FV(Table1[[#This Row],[Company]],"Beta")</f>
        <v>0.42120000000000002</v>
      </c>
      <c r="Q1626" s="65" t="s">
        <v>2011</v>
      </c>
      <c r="R1626" s="19" t="s">
        <v>19</v>
      </c>
    </row>
    <row r="1627" spans="2:18" ht="38.25" x14ac:dyDescent="0.25">
      <c r="B1627" s="5" t="s">
        <v>3230</v>
      </c>
      <c r="C1627" s="6" t="s">
        <v>3231</v>
      </c>
      <c r="D1627" s="6" t="e" vm="1623">
        <v>#VALUE!</v>
      </c>
      <c r="E1627" s="5" t="s">
        <v>216</v>
      </c>
      <c r="F1627" s="5" t="s">
        <v>216</v>
      </c>
      <c r="G1627" s="5" t="s">
        <v>649</v>
      </c>
      <c r="H1627" s="5" t="s">
        <v>649</v>
      </c>
      <c r="I1627" s="5">
        <v>221210</v>
      </c>
      <c r="J1627" s="5" t="s">
        <v>18</v>
      </c>
      <c r="K1627" s="7" cm="1">
        <f t="array" ref="K1627">_FV(Table1[[#This Row],[Company]],"Market cap",TRUE)</f>
        <v>5240514321</v>
      </c>
      <c r="L1627" s="14" cm="1">
        <f t="array" ref="L1627">+_FV(Table1[[#This Row],[Company]],"price")</f>
        <v>57.09</v>
      </c>
      <c r="M1627" s="18">
        <f>+Table1[[#This Row],[Last Price]]/Table1[[#This Row],[52 week high]]</f>
        <v>0.75148084770304069</v>
      </c>
      <c r="N1627" s="16" cm="1">
        <f t="array" ref="N1627">_FV(Table1[[#This Row],[Company]],"52 week high",TRUE)</f>
        <v>75.97</v>
      </c>
      <c r="O1627" s="16" cm="1">
        <f t="array" ref="O1627">_FV(Table1[[#This Row],[Company]],"52 week low",TRUE)</f>
        <v>56.47</v>
      </c>
      <c r="P1627" s="17" cm="1">
        <f t="array" ref="P1627">_FV(Table1[[#This Row],[Company]],"Beta")</f>
        <v>0.70699999999999996</v>
      </c>
      <c r="Q1627" s="65" t="s">
        <v>3232</v>
      </c>
      <c r="R1627" s="19" t="s">
        <v>19</v>
      </c>
    </row>
    <row r="1628" spans="2:18" ht="25.5" x14ac:dyDescent="0.25">
      <c r="B1628" s="5" t="s">
        <v>3272</v>
      </c>
      <c r="C1628" s="6" t="s">
        <v>3273</v>
      </c>
      <c r="D1628" s="6" t="e" vm="1624">
        <v>#VALUE!</v>
      </c>
      <c r="E1628" s="5" t="s">
        <v>216</v>
      </c>
      <c r="F1628" s="5" t="s">
        <v>216</v>
      </c>
      <c r="G1628" s="5" t="s">
        <v>649</v>
      </c>
      <c r="H1628" s="5" t="s">
        <v>649</v>
      </c>
      <c r="I1628" s="5">
        <v>551112</v>
      </c>
      <c r="J1628" s="5" t="s">
        <v>18</v>
      </c>
      <c r="K1628" s="7" cm="1">
        <f t="array" ref="K1628">_FV(Table1[[#This Row],[Company]],"Market cap",TRUE)</f>
        <v>4731356594</v>
      </c>
      <c r="L1628" s="14" cm="1">
        <f t="array" ref="L1628">+_FV(Table1[[#This Row],[Company]],"price")</f>
        <v>49.064999999999998</v>
      </c>
      <c r="M1628" s="18">
        <f>+Table1[[#This Row],[Last Price]]/Table1[[#This Row],[52 week high]]</f>
        <v>0.95105640628028676</v>
      </c>
      <c r="N1628" s="16" cm="1">
        <f t="array" ref="N1628">_FV(Table1[[#This Row],[Company]],"52 week high",TRUE)</f>
        <v>51.59</v>
      </c>
      <c r="O1628" s="16" cm="1">
        <f t="array" ref="O1628">_FV(Table1[[#This Row],[Company]],"52 week low",TRUE)</f>
        <v>38.070099999999996</v>
      </c>
      <c r="P1628" s="17" cm="1">
        <f t="array" ref="P1628">_FV(Table1[[#This Row],[Company]],"Beta")</f>
        <v>0.65939999999999999</v>
      </c>
      <c r="Q1628" s="65" t="s">
        <v>3274</v>
      </c>
      <c r="R1628" s="19" t="s">
        <v>26</v>
      </c>
    </row>
    <row r="1629" spans="2:18" ht="38.25" x14ac:dyDescent="0.25">
      <c r="B1629" s="5" t="s">
        <v>3294</v>
      </c>
      <c r="C1629" s="6" t="s">
        <v>3295</v>
      </c>
      <c r="D1629" s="6" t="e" vm="1625">
        <v>#VALUE!</v>
      </c>
      <c r="E1629" s="5" t="s">
        <v>216</v>
      </c>
      <c r="F1629" s="5" t="s">
        <v>216</v>
      </c>
      <c r="G1629" s="5" t="s">
        <v>344</v>
      </c>
      <c r="H1629" s="5" t="s">
        <v>344</v>
      </c>
      <c r="I1629" s="5">
        <v>551112</v>
      </c>
      <c r="J1629" s="5" t="s">
        <v>18</v>
      </c>
      <c r="K1629" s="7" cm="1">
        <f t="array" ref="K1629">_FV(Table1[[#This Row],[Company]],"Market cap",TRUE)</f>
        <v>150189800000</v>
      </c>
      <c r="L1629" s="14" cm="1">
        <f t="array" ref="L1629">+_FV(Table1[[#This Row],[Company]],"price")</f>
        <v>74.94</v>
      </c>
      <c r="M1629" s="18">
        <f>+Table1[[#This Row],[Last Price]]/Table1[[#This Row],[52 week high]]</f>
        <v>0.82036124794745491</v>
      </c>
      <c r="N1629" s="16" cm="1">
        <f t="array" ref="N1629">_FV(Table1[[#This Row],[Company]],"52 week high",TRUE)</f>
        <v>91.35</v>
      </c>
      <c r="O1629" s="16" cm="1">
        <f t="array" ref="O1629">_FV(Table1[[#This Row],[Company]],"52 week low",TRUE)</f>
        <v>67.22</v>
      </c>
      <c r="P1629" s="17" cm="1">
        <f t="array" ref="P1629">_FV(Table1[[#This Row],[Company]],"Beta")</f>
        <v>0.4491</v>
      </c>
      <c r="Q1629" s="65" t="s">
        <v>3296</v>
      </c>
      <c r="R1629" s="19" t="s">
        <v>19</v>
      </c>
    </row>
    <row r="1630" spans="2:18" x14ac:dyDescent="0.25">
      <c r="B1630" s="5" t="s">
        <v>3297</v>
      </c>
      <c r="C1630" s="6" t="s">
        <v>3298</v>
      </c>
      <c r="D1630" s="6" t="e" vm="1626">
        <v>#VALUE!</v>
      </c>
      <c r="E1630" s="5" t="s">
        <v>216</v>
      </c>
      <c r="F1630" s="5" t="s">
        <v>216</v>
      </c>
      <c r="G1630" s="5" t="s">
        <v>217</v>
      </c>
      <c r="H1630" s="5" t="s">
        <v>387</v>
      </c>
      <c r="I1630" s="5">
        <v>237130</v>
      </c>
      <c r="J1630" s="5" t="s">
        <v>18</v>
      </c>
      <c r="K1630" s="5" t="e" cm="1" vm="58">
        <f t="array" ref="K1630">_FV(Table1[[#This Row],[Company]],"Market cap",TRUE)</f>
        <v>#VALUE!</v>
      </c>
      <c r="L1630" s="14" cm="1">
        <f t="array" ref="L1630">+_FV(Table1[[#This Row],[Company]],"price")</f>
        <v>71.98</v>
      </c>
      <c r="M1630" s="18">
        <f>+Table1[[#This Row],[Last Price]]/Table1[[#This Row],[52 week high]]</f>
        <v>0.83639321403671862</v>
      </c>
      <c r="N1630" s="16" cm="1">
        <f t="array" ref="N1630">_FV(Table1[[#This Row],[Company]],"52 week high",TRUE)</f>
        <v>86.06</v>
      </c>
      <c r="O1630" s="16" cm="1">
        <f t="array" ref="O1630">_FV(Table1[[#This Row],[Company]],"52 week low",TRUE)</f>
        <v>61.31</v>
      </c>
      <c r="P1630" s="17" t="e" cm="1" vm="52">
        <f t="array" ref="P1630">_FV(Table1[[#This Row],[Company]],"Beta")</f>
        <v>#VALUE!</v>
      </c>
      <c r="Q1630" s="65" t="s">
        <v>3299</v>
      </c>
      <c r="R1630" s="19" t="s">
        <v>26</v>
      </c>
    </row>
    <row r="1631" spans="2:18" ht="25.5" x14ac:dyDescent="0.25">
      <c r="B1631" s="5" t="s">
        <v>3318</v>
      </c>
      <c r="C1631" s="6" t="s">
        <v>3319</v>
      </c>
      <c r="D1631" s="6" t="e" vm="1627">
        <v>#VALUE!</v>
      </c>
      <c r="E1631" s="5" t="s">
        <v>216</v>
      </c>
      <c r="F1631" s="5" t="s">
        <v>216</v>
      </c>
      <c r="G1631" s="5" t="s">
        <v>411</v>
      </c>
      <c r="H1631" s="5" t="s">
        <v>411</v>
      </c>
      <c r="I1631" s="5">
        <v>221210</v>
      </c>
      <c r="J1631" s="5" t="s">
        <v>18</v>
      </c>
      <c r="K1631" s="7" cm="1">
        <f t="array" ref="K1631">_FV(Table1[[#This Row],[Company]],"Market cap",TRUE)</f>
        <v>11176820000</v>
      </c>
      <c r="L1631" s="14" cm="1">
        <f t="array" ref="L1631">+_FV(Table1[[#This Row],[Company]],"price")</f>
        <v>27.635000000000002</v>
      </c>
      <c r="M1631" s="18">
        <f>+Table1[[#This Row],[Last Price]]/Table1[[#This Row],[52 week high]]</f>
        <v>0.84808961178456344</v>
      </c>
      <c r="N1631" s="16" cm="1">
        <f t="array" ref="N1631">_FV(Table1[[#This Row],[Company]],"52 week high",TRUE)</f>
        <v>32.585000000000001</v>
      </c>
      <c r="O1631" s="16" cm="1">
        <f t="array" ref="O1631">_FV(Table1[[#This Row],[Company]],"52 week low",TRUE)</f>
        <v>23.78</v>
      </c>
      <c r="P1631" s="17" cm="1">
        <f t="array" ref="P1631">_FV(Table1[[#This Row],[Company]],"Beta")</f>
        <v>0.46600000000000003</v>
      </c>
      <c r="Q1631" s="65" t="s">
        <v>3320</v>
      </c>
      <c r="R1631" s="19" t="s">
        <v>19</v>
      </c>
    </row>
    <row r="1632" spans="2:18" ht="38.25" x14ac:dyDescent="0.25">
      <c r="B1632" s="5" t="s">
        <v>3351</v>
      </c>
      <c r="C1632" s="6" t="s">
        <v>3352</v>
      </c>
      <c r="D1632" s="6" t="e" vm="1628">
        <v>#VALUE!</v>
      </c>
      <c r="E1632" s="5" t="s">
        <v>216</v>
      </c>
      <c r="F1632" s="5" t="s">
        <v>216</v>
      </c>
      <c r="G1632" s="5" t="s">
        <v>649</v>
      </c>
      <c r="H1632" s="5" t="s">
        <v>649</v>
      </c>
      <c r="I1632" s="5">
        <v>221210</v>
      </c>
      <c r="J1632" s="5" t="s">
        <v>18</v>
      </c>
      <c r="K1632" s="7" cm="1">
        <f t="array" ref="K1632">_FV(Table1[[#This Row],[Company]],"Market cap",TRUE)</f>
        <v>1756362000</v>
      </c>
      <c r="L1632" s="14" cm="1">
        <f t="array" ref="L1632">+_FV(Table1[[#This Row],[Company]],"price")</f>
        <v>49.234999999999999</v>
      </c>
      <c r="M1632" s="18">
        <f>+Table1[[#This Row],[Last Price]]/Table1[[#This Row],[52 week high]]</f>
        <v>0.85432934235641156</v>
      </c>
      <c r="N1632" s="16" cm="1">
        <f t="array" ref="N1632">_FV(Table1[[#This Row],[Company]],"52 week high",TRUE)</f>
        <v>57.63</v>
      </c>
      <c r="O1632" s="16" cm="1">
        <f t="array" ref="O1632">_FV(Table1[[#This Row],[Company]],"52 week low",TRUE)</f>
        <v>42.37</v>
      </c>
      <c r="P1632" s="17" cm="1">
        <f t="array" ref="P1632">_FV(Table1[[#This Row],[Company]],"Beta")</f>
        <v>0.56189999999999996</v>
      </c>
      <c r="Q1632" s="65" t="s">
        <v>3353</v>
      </c>
      <c r="R1632" s="19" t="s">
        <v>26</v>
      </c>
    </row>
    <row r="1633" spans="2:18" ht="25.5" x14ac:dyDescent="0.25">
      <c r="B1633" s="5" t="s">
        <v>3354</v>
      </c>
      <c r="C1633" s="6" t="s">
        <v>3355</v>
      </c>
      <c r="D1633" s="6" t="e" vm="1629">
        <v>#VALUE!</v>
      </c>
      <c r="E1633" s="5" t="s">
        <v>216</v>
      </c>
      <c r="F1633" s="5" t="s">
        <v>216</v>
      </c>
      <c r="G1633" s="5" t="s">
        <v>411</v>
      </c>
      <c r="H1633" s="5" t="s">
        <v>411</v>
      </c>
      <c r="I1633" s="5">
        <v>551112</v>
      </c>
      <c r="J1633" s="5" t="s">
        <v>18</v>
      </c>
      <c r="K1633" s="7" cm="1">
        <f t="array" ref="K1633">_FV(Table1[[#This Row],[Company]],"Market cap",TRUE)</f>
        <v>3236765014</v>
      </c>
      <c r="L1633" s="14" cm="1">
        <f t="array" ref="L1633">+_FV(Table1[[#This Row],[Company]],"price")</f>
        <v>56.02</v>
      </c>
      <c r="M1633" s="18">
        <f>+Table1[[#This Row],[Last Price]]/Table1[[#This Row],[52 week high]]</f>
        <v>0.88836029178560105</v>
      </c>
      <c r="N1633" s="16" cm="1">
        <f t="array" ref="N1633">_FV(Table1[[#This Row],[Company]],"52 week high",TRUE)</f>
        <v>63.06</v>
      </c>
      <c r="O1633" s="16" cm="1">
        <f t="array" ref="O1633">_FV(Table1[[#This Row],[Company]],"52 week low",TRUE)</f>
        <v>48.68</v>
      </c>
      <c r="P1633" s="17" cm="1">
        <f t="array" ref="P1633">_FV(Table1[[#This Row],[Company]],"Beta")</f>
        <v>0.46339999999999998</v>
      </c>
      <c r="Q1633" s="65" t="s">
        <v>3356</v>
      </c>
      <c r="R1633" s="19" t="s">
        <v>19</v>
      </c>
    </row>
    <row r="1634" spans="2:18" ht="38.25" x14ac:dyDescent="0.25">
      <c r="B1634" s="5" t="s">
        <v>3366</v>
      </c>
      <c r="C1634" s="6" t="s">
        <v>3367</v>
      </c>
      <c r="D1634" s="6" t="e" vm="1630">
        <v>#VALUE!</v>
      </c>
      <c r="E1634" s="5" t="s">
        <v>216</v>
      </c>
      <c r="F1634" s="5" t="s">
        <v>216</v>
      </c>
      <c r="G1634" s="5" t="s">
        <v>344</v>
      </c>
      <c r="H1634" s="5" t="s">
        <v>344</v>
      </c>
      <c r="I1634" s="5">
        <v>221112</v>
      </c>
      <c r="J1634" s="5" t="s">
        <v>18</v>
      </c>
      <c r="K1634" s="7" cm="1">
        <f t="array" ref="K1634">_FV(Table1[[#This Row],[Company]],"Market cap",TRUE)</f>
        <v>7728237989</v>
      </c>
      <c r="L1634" s="14" cm="1">
        <f t="array" ref="L1634">+_FV(Table1[[#This Row],[Company]],"price")</f>
        <v>33.545000000000002</v>
      </c>
      <c r="M1634" s="18">
        <f>+Table1[[#This Row],[Last Price]]/Table1[[#This Row],[52 week high]]</f>
        <v>0.70148473442074444</v>
      </c>
      <c r="N1634" s="16" cm="1">
        <f t="array" ref="N1634">_FV(Table1[[#This Row],[Company]],"52 week high",TRUE)</f>
        <v>47.82</v>
      </c>
      <c r="O1634" s="16" cm="1">
        <f t="array" ref="O1634">_FV(Table1[[#This Row],[Company]],"52 week low",TRUE)</f>
        <v>30.64</v>
      </c>
      <c r="P1634" s="17" cm="1">
        <f t="array" ref="P1634">_FV(Table1[[#This Row],[Company]],"Beta")</f>
        <v>0.95679999999999998</v>
      </c>
      <c r="Q1634" s="65" t="s">
        <v>3368</v>
      </c>
      <c r="R1634" s="19" t="s">
        <v>26</v>
      </c>
    </row>
    <row r="1635" spans="2:18" ht="51" x14ac:dyDescent="0.25">
      <c r="B1635" s="5" t="s">
        <v>3426</v>
      </c>
      <c r="C1635" s="6" t="s">
        <v>3427</v>
      </c>
      <c r="D1635" s="6" t="e" vm="1631">
        <v>#VALUE!</v>
      </c>
      <c r="E1635" s="5" t="s">
        <v>216</v>
      </c>
      <c r="F1635" s="5" t="s">
        <v>216</v>
      </c>
      <c r="G1635" s="5" t="s">
        <v>344</v>
      </c>
      <c r="H1635" s="5" t="s">
        <v>344</v>
      </c>
      <c r="I1635" s="5">
        <v>551112</v>
      </c>
      <c r="J1635" s="5" t="s">
        <v>18</v>
      </c>
      <c r="K1635" s="7" cm="1">
        <f t="array" ref="K1635">_FV(Table1[[#This Row],[Company]],"Market cap",TRUE)</f>
        <v>7851949894</v>
      </c>
      <c r="L1635" s="14" cm="1">
        <f t="array" ref="L1635">+_FV(Table1[[#This Row],[Company]],"price")</f>
        <v>39.22</v>
      </c>
      <c r="M1635" s="18">
        <f>+Table1[[#This Row],[Last Price]]/Table1[[#This Row],[52 week high]]</f>
        <v>0.91400605919366118</v>
      </c>
      <c r="N1635" s="16" cm="1">
        <f t="array" ref="N1635">_FV(Table1[[#This Row],[Company]],"52 week high",TRUE)</f>
        <v>42.91</v>
      </c>
      <c r="O1635" s="16" cm="1">
        <f t="array" ref="O1635">_FV(Table1[[#This Row],[Company]],"52 week low",TRUE)</f>
        <v>33.28</v>
      </c>
      <c r="P1635" s="17" cm="1">
        <f t="array" ref="P1635">_FV(Table1[[#This Row],[Company]],"Beta")</f>
        <v>0.67510000000000003</v>
      </c>
      <c r="Q1635" s="65" t="s">
        <v>3428</v>
      </c>
      <c r="R1635" s="19" t="s">
        <v>19</v>
      </c>
    </row>
    <row r="1636" spans="2:18" ht="25.5" x14ac:dyDescent="0.25">
      <c r="B1636" s="5" t="s">
        <v>3465</v>
      </c>
      <c r="C1636" s="6" t="s">
        <v>3466</v>
      </c>
      <c r="D1636" s="6" t="e" vm="1632">
        <v>#VALUE!</v>
      </c>
      <c r="E1636" s="5" t="s">
        <v>216</v>
      </c>
      <c r="F1636" s="5" t="s">
        <v>216</v>
      </c>
      <c r="G1636" s="5" t="s">
        <v>649</v>
      </c>
      <c r="H1636" s="5" t="s">
        <v>649</v>
      </c>
      <c r="I1636" s="5">
        <v>221210</v>
      </c>
      <c r="J1636" s="5" t="s">
        <v>18</v>
      </c>
      <c r="K1636" s="7" cm="1">
        <f t="array" ref="K1636">_FV(Table1[[#This Row],[Company]],"Market cap",TRUE)</f>
        <v>4371888980</v>
      </c>
      <c r="L1636" s="14" cm="1">
        <f t="array" ref="L1636">+_FV(Table1[[#This Row],[Company]],"price")</f>
        <v>80.75</v>
      </c>
      <c r="M1636" s="18">
        <f>+Table1[[#This Row],[Last Price]]/Table1[[#This Row],[52 week high]]</f>
        <v>0.87524387600260134</v>
      </c>
      <c r="N1636" s="16" cm="1">
        <f t="array" ref="N1636">_FV(Table1[[#This Row],[Company]],"52 week high",TRUE)</f>
        <v>92.26</v>
      </c>
      <c r="O1636" s="16" cm="1">
        <f t="array" ref="O1636">_FV(Table1[[#This Row],[Company]],"52 week low",TRUE)</f>
        <v>68.86</v>
      </c>
      <c r="P1636" s="17" cm="1">
        <f t="array" ref="P1636">_FV(Table1[[#This Row],[Company]],"Beta")</f>
        <v>0.68510000000000004</v>
      </c>
      <c r="Q1636" s="65" t="s">
        <v>3467</v>
      </c>
      <c r="R1636" s="19" t="s">
        <v>19</v>
      </c>
    </row>
    <row r="1637" spans="2:18" ht="25.5" x14ac:dyDescent="0.25">
      <c r="B1637" s="5" t="s">
        <v>3508</v>
      </c>
      <c r="C1637" s="6" t="s">
        <v>3509</v>
      </c>
      <c r="D1637" s="6" t="e" vm="1633">
        <v>#VALUE!</v>
      </c>
      <c r="E1637" s="5" t="s">
        <v>216</v>
      </c>
      <c r="F1637" s="5" t="s">
        <v>216</v>
      </c>
      <c r="G1637" s="5" t="s">
        <v>217</v>
      </c>
      <c r="H1637" s="5" t="s">
        <v>387</v>
      </c>
      <c r="I1637" s="5">
        <v>221116</v>
      </c>
      <c r="J1637" s="5" t="s">
        <v>18</v>
      </c>
      <c r="K1637" s="7" cm="1">
        <f t="array" ref="K1637">_FV(Table1[[#This Row],[Company]],"Market cap",TRUE)</f>
        <v>5065634508</v>
      </c>
      <c r="L1637" s="14" cm="1">
        <f t="array" ref="L1637">+_FV(Table1[[#This Row],[Company]],"price")</f>
        <v>90.38</v>
      </c>
      <c r="M1637" s="18">
        <f>+Table1[[#This Row],[Last Price]]/Table1[[#This Row],[52 week high]]</f>
        <v>0.8877320498968666</v>
      </c>
      <c r="N1637" s="16" cm="1">
        <f t="array" ref="N1637">_FV(Table1[[#This Row],[Company]],"52 week high",TRUE)</f>
        <v>101.81</v>
      </c>
      <c r="O1637" s="16" cm="1">
        <f t="array" ref="O1637">_FV(Table1[[#This Row],[Company]],"52 week low",TRUE)</f>
        <v>60.32</v>
      </c>
      <c r="P1637" s="17" cm="1">
        <f t="array" ref="P1637">_FV(Table1[[#This Row],[Company]],"Beta")</f>
        <v>0.48349999999999999</v>
      </c>
      <c r="Q1637" s="65" t="s">
        <v>3510</v>
      </c>
      <c r="R1637" s="19" t="s">
        <v>19</v>
      </c>
    </row>
    <row r="1638" spans="2:18" ht="38.25" x14ac:dyDescent="0.25">
      <c r="B1638" s="5" t="s">
        <v>3543</v>
      </c>
      <c r="C1638" s="6" t="s">
        <v>3544</v>
      </c>
      <c r="D1638" s="6" t="e" vm="1634">
        <v>#VALUE!</v>
      </c>
      <c r="E1638" s="5" t="s">
        <v>216</v>
      </c>
      <c r="F1638" s="5" t="s">
        <v>216</v>
      </c>
      <c r="G1638" s="5" t="s">
        <v>344</v>
      </c>
      <c r="H1638" s="5" t="s">
        <v>344</v>
      </c>
      <c r="I1638" s="5">
        <v>221118</v>
      </c>
      <c r="J1638" s="5" t="s">
        <v>18</v>
      </c>
      <c r="K1638" s="7" cm="1">
        <f t="array" ref="K1638">_FV(Table1[[#This Row],[Company]],"Market cap",TRUE)</f>
        <v>39385467900</v>
      </c>
      <c r="L1638" s="14" cm="1">
        <f t="array" ref="L1638">+_FV(Table1[[#This Row],[Company]],"price")</f>
        <v>15.975</v>
      </c>
      <c r="M1638" s="18">
        <f>+Table1[[#This Row],[Last Price]]/Table1[[#This Row],[52 week high]]</f>
        <v>0.96876895087932091</v>
      </c>
      <c r="N1638" s="16" cm="1">
        <f t="array" ref="N1638">_FV(Table1[[#This Row],[Company]],"52 week high",TRUE)</f>
        <v>16.489999999999998</v>
      </c>
      <c r="O1638" s="16" cm="1">
        <f t="array" ref="O1638">_FV(Table1[[#This Row],[Company]],"52 week low",TRUE)</f>
        <v>9.64</v>
      </c>
      <c r="P1638" s="17" cm="1">
        <f t="array" ref="P1638">_FV(Table1[[#This Row],[Company]],"Beta")</f>
        <v>1.1137999999999999</v>
      </c>
      <c r="Q1638" s="65" t="s">
        <v>3545</v>
      </c>
      <c r="R1638" s="19" t="s">
        <v>19</v>
      </c>
    </row>
    <row r="1639" spans="2:18" ht="38.25" x14ac:dyDescent="0.25">
      <c r="B1639" s="5" t="s">
        <v>3696</v>
      </c>
      <c r="C1639" s="6" t="s">
        <v>3697</v>
      </c>
      <c r="D1639" s="6" t="e" vm="1635">
        <v>#VALUE!</v>
      </c>
      <c r="E1639" s="5" t="s">
        <v>216</v>
      </c>
      <c r="F1639" s="5" t="s">
        <v>216</v>
      </c>
      <c r="G1639" s="5" t="s">
        <v>344</v>
      </c>
      <c r="H1639" s="5" t="s">
        <v>344</v>
      </c>
      <c r="I1639" s="5">
        <v>551112</v>
      </c>
      <c r="J1639" s="5" t="s">
        <v>18</v>
      </c>
      <c r="K1639" s="7" cm="1">
        <f t="array" ref="K1639">_FV(Table1[[#This Row],[Company]],"Market cap",TRUE)</f>
        <v>8358797975</v>
      </c>
      <c r="L1639" s="14" cm="1">
        <f t="array" ref="L1639">+_FV(Table1[[#This Row],[Company]],"price")</f>
        <v>73.88</v>
      </c>
      <c r="M1639" s="18">
        <f>+Table1[[#This Row],[Last Price]]/Table1[[#This Row],[52 week high]]</f>
        <v>0.91662531017369731</v>
      </c>
      <c r="N1639" s="16" cm="1">
        <f t="array" ref="N1639">_FV(Table1[[#This Row],[Company]],"52 week high",TRUE)</f>
        <v>80.599999999999994</v>
      </c>
      <c r="O1639" s="16" cm="1">
        <f t="array" ref="O1639">_FV(Table1[[#This Row],[Company]],"52 week low",TRUE)</f>
        <v>59.03</v>
      </c>
      <c r="P1639" s="17" cm="1">
        <f t="array" ref="P1639">_FV(Table1[[#This Row],[Company]],"Beta")</f>
        <v>0.43099999999999999</v>
      </c>
      <c r="Q1639" s="65" t="s">
        <v>3698</v>
      </c>
      <c r="R1639" s="19" t="s">
        <v>19</v>
      </c>
    </row>
    <row r="1640" spans="2:18" ht="25.5" x14ac:dyDescent="0.25">
      <c r="B1640" s="5" t="s">
        <v>3729</v>
      </c>
      <c r="C1640" s="6" t="s">
        <v>3730</v>
      </c>
      <c r="D1640" s="6" t="e" vm="1636">
        <v>#VALUE!</v>
      </c>
      <c r="E1640" s="5" t="s">
        <v>216</v>
      </c>
      <c r="F1640" s="5" t="s">
        <v>216</v>
      </c>
      <c r="G1640" s="5" t="s">
        <v>344</v>
      </c>
      <c r="H1640" s="5" t="s">
        <v>344</v>
      </c>
      <c r="I1640" s="5">
        <v>551112</v>
      </c>
      <c r="J1640" s="5" t="s">
        <v>18</v>
      </c>
      <c r="K1640" s="7" cm="1">
        <f t="array" ref="K1640">_FV(Table1[[#This Row],[Company]],"Market cap",TRUE)</f>
        <v>4223504778</v>
      </c>
      <c r="L1640" s="14" cm="1">
        <f t="array" ref="L1640">+_FV(Table1[[#This Row],[Company]],"price")</f>
        <v>49.204999999999998</v>
      </c>
      <c r="M1640" s="18">
        <f>+Table1[[#This Row],[Last Price]]/Table1[[#This Row],[52 week high]]</f>
        <v>0.99213630406290954</v>
      </c>
      <c r="N1640" s="16" cm="1">
        <f t="array" ref="N1640">_FV(Table1[[#This Row],[Company]],"52 week high",TRUE)</f>
        <v>49.594999999999999</v>
      </c>
      <c r="O1640" s="16" cm="1">
        <f t="array" ref="O1640">_FV(Table1[[#This Row],[Company]],"52 week low",TRUE)</f>
        <v>43.43</v>
      </c>
      <c r="P1640" s="17" cm="1">
        <f t="array" ref="P1640">_FV(Table1[[#This Row],[Company]],"Beta")</f>
        <v>0.4168</v>
      </c>
      <c r="Q1640" s="65" t="s">
        <v>3731</v>
      </c>
      <c r="R1640" s="19" t="s">
        <v>19</v>
      </c>
    </row>
    <row r="1641" spans="2:18" ht="38.25" x14ac:dyDescent="0.25">
      <c r="B1641" s="5" t="s">
        <v>3747</v>
      </c>
      <c r="C1641" s="6" t="s">
        <v>3748</v>
      </c>
      <c r="D1641" s="6" t="e" vm="1637">
        <v>#VALUE!</v>
      </c>
      <c r="E1641" s="5" t="s">
        <v>216</v>
      </c>
      <c r="F1641" s="5" t="s">
        <v>216</v>
      </c>
      <c r="G1641" s="5" t="s">
        <v>344</v>
      </c>
      <c r="H1641" s="5" t="s">
        <v>344</v>
      </c>
      <c r="I1641" s="5">
        <v>221122</v>
      </c>
      <c r="J1641" s="5" t="s">
        <v>18</v>
      </c>
      <c r="K1641" s="7" cm="1">
        <f t="array" ref="K1641">_FV(Table1[[#This Row],[Company]],"Market cap",TRUE)</f>
        <v>4208324506</v>
      </c>
      <c r="L1641" s="14" cm="1">
        <f t="array" ref="L1641">+_FV(Table1[[#This Row],[Company]],"price")</f>
        <v>47.14</v>
      </c>
      <c r="M1641" s="18">
        <f>+Table1[[#This Row],[Last Price]]/Table1[[#This Row],[52 week high]]</f>
        <v>0.82658250043836579</v>
      </c>
      <c r="N1641" s="16" cm="1">
        <f t="array" ref="N1641">_FV(Table1[[#This Row],[Company]],"52 week high",TRUE)</f>
        <v>57.03</v>
      </c>
      <c r="O1641" s="16" cm="1">
        <f t="array" ref="O1641">_FV(Table1[[#This Row],[Company]],"52 week low",TRUE)</f>
        <v>41.580399999999997</v>
      </c>
      <c r="P1641" s="17" cm="1">
        <f t="array" ref="P1641">_FV(Table1[[#This Row],[Company]],"Beta")</f>
        <v>0.59789999999999999</v>
      </c>
      <c r="Q1641" s="65" t="s">
        <v>3749</v>
      </c>
      <c r="R1641" s="19" t="s">
        <v>19</v>
      </c>
    </row>
    <row r="1642" spans="2:18" ht="38.25" x14ac:dyDescent="0.25">
      <c r="B1642" s="5" t="s">
        <v>3762</v>
      </c>
      <c r="C1642" s="6" t="s">
        <v>3763</v>
      </c>
      <c r="D1642" s="6" t="e" vm="1638">
        <v>#VALUE!</v>
      </c>
      <c r="E1642" s="5" t="s">
        <v>216</v>
      </c>
      <c r="F1642" s="5" t="s">
        <v>216</v>
      </c>
      <c r="G1642" s="5" t="s">
        <v>344</v>
      </c>
      <c r="H1642" s="5" t="s">
        <v>344</v>
      </c>
      <c r="I1642" s="5">
        <v>551112</v>
      </c>
      <c r="J1642" s="5" t="s">
        <v>18</v>
      </c>
      <c r="K1642" s="7" cm="1">
        <f t="array" ref="K1642">_FV(Table1[[#This Row],[Company]],"Market cap",TRUE)</f>
        <v>21702981892</v>
      </c>
      <c r="L1642" s="14" cm="1">
        <f t="array" ref="L1642">+_FV(Table1[[#This Row],[Company]],"price")</f>
        <v>29.475000000000001</v>
      </c>
      <c r="M1642" s="18">
        <f>+Table1[[#This Row],[Last Price]]/Table1[[#This Row],[52 week high]]</f>
        <v>0.92863894139886582</v>
      </c>
      <c r="N1642" s="16" cm="1">
        <f t="array" ref="N1642">_FV(Table1[[#This Row],[Company]],"52 week high",TRUE)</f>
        <v>31.74</v>
      </c>
      <c r="O1642" s="16" cm="1">
        <f t="array" ref="O1642">_FV(Table1[[#This Row],[Company]],"52 week low",TRUE)</f>
        <v>23.465</v>
      </c>
      <c r="P1642" s="17" cm="1">
        <f t="array" ref="P1642">_FV(Table1[[#This Row],[Company]],"Beta")</f>
        <v>0.79769999999999996</v>
      </c>
      <c r="Q1642" s="65" t="s">
        <v>3764</v>
      </c>
      <c r="R1642" s="19" t="s">
        <v>19</v>
      </c>
    </row>
    <row r="1643" spans="2:18" ht="25.5" x14ac:dyDescent="0.25">
      <c r="B1643" s="5" t="s">
        <v>3836</v>
      </c>
      <c r="C1643" s="6" t="s">
        <v>3837</v>
      </c>
      <c r="D1643" s="6" t="e" vm="1639">
        <v>#VALUE!</v>
      </c>
      <c r="E1643" s="5" t="s">
        <v>216</v>
      </c>
      <c r="F1643" s="5" t="s">
        <v>216</v>
      </c>
      <c r="G1643" s="5" t="s">
        <v>411</v>
      </c>
      <c r="H1643" s="5" t="s">
        <v>411</v>
      </c>
      <c r="I1643" s="5">
        <v>221122</v>
      </c>
      <c r="J1643" s="5" t="s">
        <v>18</v>
      </c>
      <c r="K1643" s="7" cm="1">
        <f t="array" ref="K1643">_FV(Table1[[#This Row],[Company]],"Market cap",TRUE)</f>
        <v>30515763652</v>
      </c>
      <c r="L1643" s="14" cm="1">
        <f t="array" ref="L1643">+_FV(Table1[[#This Row],[Company]],"price")</f>
        <v>61.16</v>
      </c>
      <c r="M1643" s="18">
        <f>+Table1[[#This Row],[Last Price]]/Table1[[#This Row],[52 week high]]</f>
        <v>0.80888771326544107</v>
      </c>
      <c r="N1643" s="16" cm="1">
        <f t="array" ref="N1643">_FV(Table1[[#This Row],[Company]],"52 week high",TRUE)</f>
        <v>75.61</v>
      </c>
      <c r="O1643" s="16" cm="1">
        <f t="array" ref="O1643">_FV(Table1[[#This Row],[Company]],"52 week low",TRUE)</f>
        <v>52.51</v>
      </c>
      <c r="P1643" s="17" cm="1">
        <f t="array" ref="P1643">_FV(Table1[[#This Row],[Company]],"Beta")</f>
        <v>0.57169999999999999</v>
      </c>
      <c r="Q1643" s="65" t="s">
        <v>3838</v>
      </c>
      <c r="R1643" s="19" t="s">
        <v>19</v>
      </c>
    </row>
    <row r="1644" spans="2:18" x14ac:dyDescent="0.25">
      <c r="B1644" s="5" t="s">
        <v>3946</v>
      </c>
      <c r="C1644" s="6" t="s">
        <v>3947</v>
      </c>
      <c r="D1644" s="6" t="e" vm="1640">
        <v>#VALUE!</v>
      </c>
      <c r="E1644" s="5" t="s">
        <v>216</v>
      </c>
      <c r="F1644" s="5" t="s">
        <v>216</v>
      </c>
      <c r="G1644" s="5" t="s">
        <v>217</v>
      </c>
      <c r="H1644" s="5" t="s">
        <v>387</v>
      </c>
      <c r="I1644" s="5" t="s">
        <v>37</v>
      </c>
      <c r="J1644" s="5" t="s">
        <v>18</v>
      </c>
      <c r="K1644" s="7" cm="1">
        <f t="array" ref="K1644">_FV(Table1[[#This Row],[Company]],"Market cap",TRUE)</f>
        <v>1683516432</v>
      </c>
      <c r="L1644" s="14" cm="1">
        <f t="array" ref="L1644">+_FV(Table1[[#This Row],[Company]],"price")</f>
        <v>5.96</v>
      </c>
      <c r="M1644" s="18">
        <f>+Table1[[#This Row],[Last Price]]/Table1[[#This Row],[52 week high]]</f>
        <v>0.66443701226309915</v>
      </c>
      <c r="N1644" s="16" cm="1">
        <f t="array" ref="N1644">_FV(Table1[[#This Row],[Company]],"52 week high",TRUE)</f>
        <v>8.9700000000000006</v>
      </c>
      <c r="O1644" s="16" cm="1">
        <f t="array" ref="O1644">_FV(Table1[[#This Row],[Company]],"52 week low",TRUE)</f>
        <v>5.0199999999999996</v>
      </c>
      <c r="P1644" s="17" cm="1">
        <f t="array" ref="P1644">_FV(Table1[[#This Row],[Company]],"Beta")</f>
        <v>1.091</v>
      </c>
      <c r="Q1644" s="65" t="s">
        <v>3948</v>
      </c>
      <c r="R1644" s="19" t="s">
        <v>19</v>
      </c>
    </row>
    <row r="1645" spans="2:18" ht="38.25" x14ac:dyDescent="0.25">
      <c r="B1645" s="5" t="s">
        <v>4123</v>
      </c>
      <c r="C1645" s="6" t="s">
        <v>4124</v>
      </c>
      <c r="D1645" s="6" t="e" vm="1641">
        <v>#VALUE!</v>
      </c>
      <c r="E1645" s="5" t="s">
        <v>216</v>
      </c>
      <c r="F1645" s="5" t="s">
        <v>216</v>
      </c>
      <c r="G1645" s="5" t="s">
        <v>411</v>
      </c>
      <c r="H1645" s="5" t="s">
        <v>411</v>
      </c>
      <c r="I1645" s="5">
        <v>221210</v>
      </c>
      <c r="J1645" s="5" t="s">
        <v>18</v>
      </c>
      <c r="K1645" s="7" cm="1">
        <f t="array" ref="K1645">_FV(Table1[[#This Row],[Company]],"Market cap",TRUE)</f>
        <v>50783704104</v>
      </c>
      <c r="L1645" s="14" cm="1">
        <f t="array" ref="L1645">+_FV(Table1[[#This Row],[Company]],"price")</f>
        <v>161.56</v>
      </c>
      <c r="M1645" s="18">
        <f>+Table1[[#This Row],[Last Price]]/Table1[[#This Row],[52 week high]]</f>
        <v>0.91550971836572792</v>
      </c>
      <c r="N1645" s="16" cm="1">
        <f t="array" ref="N1645">_FV(Table1[[#This Row],[Company]],"52 week high",TRUE)</f>
        <v>176.47</v>
      </c>
      <c r="O1645" s="16" cm="1">
        <f t="array" ref="O1645">_FV(Table1[[#This Row],[Company]],"52 week low",TRUE)</f>
        <v>131.01</v>
      </c>
      <c r="P1645" s="17" cm="1">
        <f t="array" ref="P1645">_FV(Table1[[#This Row],[Company]],"Beta")</f>
        <v>0.71330000000000005</v>
      </c>
      <c r="Q1645" s="65" t="s">
        <v>4125</v>
      </c>
      <c r="R1645" s="19" t="s">
        <v>19</v>
      </c>
    </row>
    <row r="1646" spans="2:18" ht="25.5" x14ac:dyDescent="0.25">
      <c r="B1646" s="5" t="s">
        <v>4201</v>
      </c>
      <c r="C1646" s="6" t="s">
        <v>4202</v>
      </c>
      <c r="D1646" s="6" t="e" vm="1642">
        <v>#VALUE!</v>
      </c>
      <c r="E1646" s="5" t="s">
        <v>216</v>
      </c>
      <c r="F1646" s="5" t="s">
        <v>216</v>
      </c>
      <c r="G1646" s="5" t="s">
        <v>430</v>
      </c>
      <c r="H1646" s="5" t="s">
        <v>430</v>
      </c>
      <c r="I1646" s="5">
        <v>551112</v>
      </c>
      <c r="J1646" s="5" t="s">
        <v>18</v>
      </c>
      <c r="K1646" s="7" cm="1">
        <f t="array" ref="K1646">_FV(Table1[[#This Row],[Company]],"Market cap",TRUE)</f>
        <v>2320640752</v>
      </c>
      <c r="L1646" s="14" cm="1">
        <f t="array" ref="L1646">+_FV(Table1[[#This Row],[Company]],"price")</f>
        <v>76.540000000000006</v>
      </c>
      <c r="M1646" s="18">
        <f>+Table1[[#This Row],[Last Price]]/Table1[[#This Row],[52 week high]]</f>
        <v>0.91249403910348126</v>
      </c>
      <c r="N1646" s="16" cm="1">
        <f t="array" ref="N1646">_FV(Table1[[#This Row],[Company]],"52 week high",TRUE)</f>
        <v>83.88</v>
      </c>
      <c r="O1646" s="16" cm="1">
        <f t="array" ref="O1646">_FV(Table1[[#This Row],[Company]],"52 week low",TRUE)</f>
        <v>55.734999999999999</v>
      </c>
      <c r="P1646" s="17" cm="1">
        <f t="array" ref="P1646">_FV(Table1[[#This Row],[Company]],"Beta")</f>
        <v>0.59989999999999999</v>
      </c>
      <c r="Q1646" s="65" t="s">
        <v>4203</v>
      </c>
      <c r="R1646" s="19" t="s">
        <v>19</v>
      </c>
    </row>
    <row r="1647" spans="2:18" ht="51" x14ac:dyDescent="0.25">
      <c r="B1647" s="5" t="s">
        <v>4273</v>
      </c>
      <c r="C1647" s="6" t="s">
        <v>4274</v>
      </c>
      <c r="D1647" s="6" t="e" vm="1643">
        <v>#VALUE!</v>
      </c>
      <c r="E1647" s="5" t="s">
        <v>216</v>
      </c>
      <c r="F1647" s="5" t="s">
        <v>216</v>
      </c>
      <c r="G1647" s="5" t="s">
        <v>649</v>
      </c>
      <c r="H1647" s="5" t="s">
        <v>649</v>
      </c>
      <c r="I1647" s="5">
        <v>551112</v>
      </c>
      <c r="J1647" s="5" t="s">
        <v>18</v>
      </c>
      <c r="K1647" s="7" cm="1">
        <f t="array" ref="K1647">_FV(Table1[[#This Row],[Company]],"Market cap",TRUE)</f>
        <v>4420979280</v>
      </c>
      <c r="L1647" s="14" cm="1">
        <f t="array" ref="L1647">+_FV(Table1[[#This Row],[Company]],"price")</f>
        <v>36.1</v>
      </c>
      <c r="M1647" s="18">
        <f>+Table1[[#This Row],[Last Price]]/Table1[[#This Row],[52 week high]]</f>
        <v>0.99916966509825622</v>
      </c>
      <c r="N1647" s="16" cm="1">
        <f t="array" ref="N1647">_FV(Table1[[#This Row],[Company]],"52 week high",TRUE)</f>
        <v>36.130000000000003</v>
      </c>
      <c r="O1647" s="16" cm="1">
        <f t="array" ref="O1647">_FV(Table1[[#This Row],[Company]],"52 week low",TRUE)</f>
        <v>23.14</v>
      </c>
      <c r="P1647" s="17" cm="1">
        <f t="array" ref="P1647">_FV(Table1[[#This Row],[Company]],"Beta")</f>
        <v>0.61599999999999999</v>
      </c>
      <c r="Q1647" s="65" t="s">
        <v>4275</v>
      </c>
      <c r="R1647" s="19" t="s">
        <v>19</v>
      </c>
    </row>
    <row r="1648" spans="2:18" ht="51" x14ac:dyDescent="0.25">
      <c r="B1648" s="5" t="s">
        <v>4276</v>
      </c>
      <c r="C1648" s="6" t="s">
        <v>4277</v>
      </c>
      <c r="D1648" s="6" t="e" vm="1644">
        <v>#VALUE!</v>
      </c>
      <c r="E1648" s="5" t="s">
        <v>216</v>
      </c>
      <c r="F1648" s="5" t="s">
        <v>216</v>
      </c>
      <c r="G1648" s="5" t="s">
        <v>344</v>
      </c>
      <c r="H1648" s="5" t="s">
        <v>344</v>
      </c>
      <c r="I1648" s="5">
        <v>551112</v>
      </c>
      <c r="J1648" s="5" t="s">
        <v>18</v>
      </c>
      <c r="K1648" s="7" cm="1">
        <f t="array" ref="K1648">_FV(Table1[[#This Row],[Company]],"Market cap",TRUE)</f>
        <v>73588851435</v>
      </c>
      <c r="L1648" s="14" cm="1">
        <f t="array" ref="L1648">+_FV(Table1[[#This Row],[Company]],"price")</f>
        <v>67.594999999999999</v>
      </c>
      <c r="M1648" s="18">
        <f>+Table1[[#This Row],[Last Price]]/Table1[[#This Row],[52 week high]]</f>
        <v>0.83895991063671349</v>
      </c>
      <c r="N1648" s="16" cm="1">
        <f t="array" ref="N1648">_FV(Table1[[#This Row],[Company]],"52 week high",TRUE)</f>
        <v>80.569999999999993</v>
      </c>
      <c r="O1648" s="16" cm="1">
        <f t="array" ref="O1648">_FV(Table1[[#This Row],[Company]],"52 week low",TRUE)</f>
        <v>58.85</v>
      </c>
      <c r="P1648" s="17" cm="1">
        <f t="array" ref="P1648">_FV(Table1[[#This Row],[Company]],"Beta")</f>
        <v>0.48230000000000001</v>
      </c>
      <c r="Q1648" s="65" t="s">
        <v>4278</v>
      </c>
      <c r="R1648" s="19" t="s">
        <v>19</v>
      </c>
    </row>
    <row r="1649" spans="2:18" ht="25.5" x14ac:dyDescent="0.25">
      <c r="B1649" s="5" t="s">
        <v>4285</v>
      </c>
      <c r="C1649" s="6" t="s">
        <v>4286</v>
      </c>
      <c r="D1649" s="6" t="e" vm="1645">
        <v>#VALUE!</v>
      </c>
      <c r="E1649" s="5" t="s">
        <v>216</v>
      </c>
      <c r="F1649" s="5" t="s">
        <v>216</v>
      </c>
      <c r="G1649" s="5" t="s">
        <v>649</v>
      </c>
      <c r="H1649" s="5" t="s">
        <v>649</v>
      </c>
      <c r="I1649" s="5">
        <v>551112</v>
      </c>
      <c r="J1649" s="5" t="s">
        <v>18</v>
      </c>
      <c r="K1649" s="7" cm="1">
        <f t="array" ref="K1649">_FV(Table1[[#This Row],[Company]],"Market cap",TRUE)</f>
        <v>4402331704</v>
      </c>
      <c r="L1649" s="14" cm="1">
        <f t="array" ref="L1649">+_FV(Table1[[#This Row],[Company]],"price")</f>
        <v>65.64</v>
      </c>
      <c r="M1649" s="18">
        <f>+Table1[[#This Row],[Last Price]]/Table1[[#This Row],[52 week high]]</f>
        <v>0.68646726626228816</v>
      </c>
      <c r="N1649" s="16" cm="1">
        <f t="array" ref="N1649">_FV(Table1[[#This Row],[Company]],"52 week high",TRUE)</f>
        <v>95.62</v>
      </c>
      <c r="O1649" s="16" cm="1">
        <f t="array" ref="O1649">_FV(Table1[[#This Row],[Company]],"52 week low",TRUE)</f>
        <v>59.51</v>
      </c>
      <c r="P1649" s="17" cm="1">
        <f t="array" ref="P1649">_FV(Table1[[#This Row],[Company]],"Beta")</f>
        <v>0.27760000000000001</v>
      </c>
      <c r="Q1649" s="65" t="s">
        <v>4287</v>
      </c>
      <c r="R1649" s="19" t="s">
        <v>19</v>
      </c>
    </row>
    <row r="1650" spans="2:18" ht="38.25" x14ac:dyDescent="0.25">
      <c r="B1650" s="5" t="s">
        <v>4296</v>
      </c>
      <c r="C1650" s="6" t="s">
        <v>4297</v>
      </c>
      <c r="D1650" s="6" t="e" vm="1646">
        <v>#VALUE!</v>
      </c>
      <c r="E1650" s="5" t="s">
        <v>216</v>
      </c>
      <c r="F1650" s="5" t="s">
        <v>216</v>
      </c>
      <c r="G1650" s="5" t="s">
        <v>649</v>
      </c>
      <c r="H1650" s="5" t="s">
        <v>649</v>
      </c>
      <c r="I1650" s="5">
        <v>551112</v>
      </c>
      <c r="J1650" s="5" t="s">
        <v>18</v>
      </c>
      <c r="K1650" s="7" cm="1">
        <f t="array" ref="K1650">_FV(Table1[[#This Row],[Company]],"Market cap",TRUE)</f>
        <v>3748740415</v>
      </c>
      <c r="L1650" s="14" cm="1">
        <f t="array" ref="L1650">+_FV(Table1[[#This Row],[Company]],"price")</f>
        <v>71.349999999999994</v>
      </c>
      <c r="M1650" s="18">
        <f>+Table1[[#This Row],[Last Price]]/Table1[[#This Row],[52 week high]]</f>
        <v>0.90042907622412927</v>
      </c>
      <c r="N1650" s="16" cm="1">
        <f t="array" ref="N1650">_FV(Table1[[#This Row],[Company]],"52 week high",TRUE)</f>
        <v>79.239999999999995</v>
      </c>
      <c r="O1650" s="16" cm="1">
        <f t="array" ref="O1650">_FV(Table1[[#This Row],[Company]],"52 week low",TRUE)</f>
        <v>61.52</v>
      </c>
      <c r="P1650" s="17" cm="1">
        <f t="array" ref="P1650">_FV(Table1[[#This Row],[Company]],"Beta")</f>
        <v>0.4773</v>
      </c>
      <c r="Q1650" s="65" t="s">
        <v>4298</v>
      </c>
      <c r="R1650" s="19" t="s">
        <v>19</v>
      </c>
    </row>
    <row r="1651" spans="2:18" ht="38.25" x14ac:dyDescent="0.25">
      <c r="B1651" s="5" t="s">
        <v>4392</v>
      </c>
      <c r="C1651" s="6" t="s">
        <v>4393</v>
      </c>
      <c r="D1651" s="6" t="e" vm="1647">
        <v>#VALUE!</v>
      </c>
      <c r="E1651" s="5" t="s">
        <v>216</v>
      </c>
      <c r="F1651" s="5" t="s">
        <v>216</v>
      </c>
      <c r="G1651" s="5" t="s">
        <v>217</v>
      </c>
      <c r="H1651" s="5" t="s">
        <v>387</v>
      </c>
      <c r="I1651" s="5">
        <v>221111</v>
      </c>
      <c r="J1651" s="5" t="s">
        <v>18</v>
      </c>
      <c r="K1651" s="7" cm="1">
        <f t="array" ref="K1651">_FV(Table1[[#This Row],[Company]],"Market cap",TRUE)</f>
        <v>2177542605</v>
      </c>
      <c r="L1651" s="14" cm="1">
        <f t="array" ref="L1651">+_FV(Table1[[#This Row],[Company]],"price")</f>
        <v>18.95</v>
      </c>
      <c r="M1651" s="18">
        <f>+Table1[[#This Row],[Last Price]]/Table1[[#This Row],[52 week high]]</f>
        <v>0.60216078805211315</v>
      </c>
      <c r="N1651" s="16" cm="1">
        <f t="array" ref="N1651">_FV(Table1[[#This Row],[Company]],"52 week high",TRUE)</f>
        <v>31.47</v>
      </c>
      <c r="O1651" s="16" cm="1">
        <f t="array" ref="O1651">_FV(Table1[[#This Row],[Company]],"52 week low",TRUE)</f>
        <v>12.47</v>
      </c>
      <c r="P1651" s="17" cm="1">
        <f t="array" ref="P1651">_FV(Table1[[#This Row],[Company]],"Beta")</f>
        <v>2.1048</v>
      </c>
      <c r="Q1651" s="65" t="s">
        <v>4394</v>
      </c>
      <c r="R1651" s="19" t="s">
        <v>19</v>
      </c>
    </row>
    <row r="1652" spans="2:18" x14ac:dyDescent="0.25">
      <c r="B1652" s="5" t="s">
        <v>4857</v>
      </c>
      <c r="C1652" s="6" t="s">
        <v>4858</v>
      </c>
      <c r="D1652" s="6" t="e" vm="1648">
        <v>#VALUE!</v>
      </c>
      <c r="E1652" s="5" t="s">
        <v>216</v>
      </c>
      <c r="F1652" s="5" t="s">
        <v>216</v>
      </c>
      <c r="G1652" s="5" t="s">
        <v>217</v>
      </c>
      <c r="H1652" s="5" t="s">
        <v>218</v>
      </c>
      <c r="I1652" s="5">
        <v>551112</v>
      </c>
      <c r="J1652" s="5" t="s">
        <v>18</v>
      </c>
      <c r="K1652" s="7" cm="1">
        <f t="array" ref="K1652">_FV(Table1[[#This Row],[Company]],"Market cap",TRUE)</f>
        <v>8969871890</v>
      </c>
      <c r="L1652" s="14" cm="1">
        <f t="array" ref="L1652">+_FV(Table1[[#This Row],[Company]],"price")</f>
        <v>22.54</v>
      </c>
      <c r="M1652" s="18">
        <f>+Table1[[#This Row],[Last Price]]/Table1[[#This Row],[52 week high]]</f>
        <v>0.82292807594012407</v>
      </c>
      <c r="N1652" s="16" cm="1">
        <f t="array" ref="N1652">_FV(Table1[[#This Row],[Company]],"52 week high",TRUE)</f>
        <v>27.39</v>
      </c>
      <c r="O1652" s="16" cm="1">
        <f t="array" ref="O1652">_FV(Table1[[#This Row],[Company]],"52 week low",TRUE)</f>
        <v>20.259</v>
      </c>
      <c r="P1652" s="17" cm="1">
        <f t="array" ref="P1652">_FV(Table1[[#This Row],[Company]],"Beta")</f>
        <v>0.93310000000000004</v>
      </c>
      <c r="Q1652" s="65" t="s">
        <v>4859</v>
      </c>
      <c r="R1652" s="19" t="s">
        <v>19</v>
      </c>
    </row>
    <row r="1653" spans="2:18" ht="38.25" x14ac:dyDescent="0.25">
      <c r="B1653" s="5" t="s">
        <v>4938</v>
      </c>
      <c r="C1653" s="6" t="s">
        <v>4939</v>
      </c>
      <c r="D1653" s="6" t="e" vm="1649">
        <v>#VALUE!</v>
      </c>
      <c r="E1653" s="5" t="s">
        <v>216</v>
      </c>
      <c r="F1653" s="5" t="s">
        <v>216</v>
      </c>
      <c r="G1653" s="5" t="s">
        <v>411</v>
      </c>
      <c r="H1653" s="5" t="s">
        <v>411</v>
      </c>
      <c r="I1653" s="5">
        <v>551112</v>
      </c>
      <c r="J1653" s="5" t="s">
        <v>18</v>
      </c>
      <c r="K1653" s="7" cm="1">
        <f t="array" ref="K1653">_FV(Table1[[#This Row],[Company]],"Market cap",TRUE)</f>
        <v>29316482430</v>
      </c>
      <c r="L1653" s="14" cm="1">
        <f t="array" ref="L1653">+_FV(Table1[[#This Row],[Company]],"price")</f>
        <v>92.94</v>
      </c>
      <c r="M1653" s="18">
        <f>+Table1[[#This Row],[Last Price]]/Table1[[#This Row],[52 week high]]</f>
        <v>0.85745917520066428</v>
      </c>
      <c r="N1653" s="16" cm="1">
        <f t="array" ref="N1653">_FV(Table1[[#This Row],[Company]],"52 week high",TRUE)</f>
        <v>108.39</v>
      </c>
      <c r="O1653" s="16" cm="1">
        <f t="array" ref="O1653">_FV(Table1[[#This Row],[Company]],"52 week low",TRUE)</f>
        <v>80.819999999999993</v>
      </c>
      <c r="P1653" s="17" cm="1">
        <f t="array" ref="P1653">_FV(Table1[[#This Row],[Company]],"Beta")</f>
        <v>0.38490000000000002</v>
      </c>
      <c r="Q1653" s="65" t="s">
        <v>4940</v>
      </c>
      <c r="R1653" s="19" t="s">
        <v>19</v>
      </c>
    </row>
    <row r="1654" spans="2:18" ht="38.25" x14ac:dyDescent="0.25">
      <c r="B1654" s="5" t="s">
        <v>5031</v>
      </c>
      <c r="C1654" s="6" t="s">
        <v>5032</v>
      </c>
      <c r="D1654" s="6" t="e" vm="1650">
        <v>#VALUE!</v>
      </c>
      <c r="E1654" s="5" t="s">
        <v>216</v>
      </c>
      <c r="F1654" s="5" t="s">
        <v>216</v>
      </c>
      <c r="G1654" s="5" t="s">
        <v>344</v>
      </c>
      <c r="H1654" s="5" t="s">
        <v>344</v>
      </c>
      <c r="I1654" s="5">
        <v>221118</v>
      </c>
      <c r="J1654" s="5" t="s">
        <v>18</v>
      </c>
      <c r="K1654" s="7" cm="1">
        <f t="array" ref="K1654">_FV(Table1[[#This Row],[Company]],"Market cap",TRUE)</f>
        <v>37267622850</v>
      </c>
      <c r="L1654" s="14" cm="1">
        <f t="array" ref="L1654">+_FV(Table1[[#This Row],[Company]],"price")</f>
        <v>68.099999999999994</v>
      </c>
      <c r="M1654" s="18">
        <f>+Table1[[#This Row],[Last Price]]/Table1[[#This Row],[52 week high]]</f>
        <v>0.87689930466134425</v>
      </c>
      <c r="N1654" s="16" cm="1">
        <f t="array" ref="N1654">_FV(Table1[[#This Row],[Company]],"52 week high",TRUE)</f>
        <v>77.66</v>
      </c>
      <c r="O1654" s="16" cm="1">
        <f t="array" ref="O1654">_FV(Table1[[#This Row],[Company]],"52 week low",TRUE)</f>
        <v>56.89</v>
      </c>
      <c r="P1654" s="17" cm="1">
        <f t="array" ref="P1654">_FV(Table1[[#This Row],[Company]],"Beta")</f>
        <v>0.42149999999999999</v>
      </c>
      <c r="Q1654" s="65" t="s">
        <v>5033</v>
      </c>
      <c r="R1654" s="19" t="s">
        <v>19</v>
      </c>
    </row>
  </sheetData>
  <pageMargins left="0.7" right="0.7" top="0.75" bottom="0.75" header="0.3" footer="0.3"/>
  <pageSetup paperSize="9" orientation="portrait" horizontalDpi="1200" verticalDpi="1200" r:id="rId1"/>
  <legacyDrawing r:id="rId2"/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9F3570-58B9-4CDB-AA5F-2ABC7AEF16F1}">
  <dimension ref="A1:B468"/>
  <sheetViews>
    <sheetView showGridLines="0" workbookViewId="0"/>
  </sheetViews>
  <sheetFormatPr defaultRowHeight="12.75" x14ac:dyDescent="0.2"/>
  <cols>
    <col min="1" max="1" width="2.7109375" style="61" customWidth="1"/>
    <col min="2" max="2" width="49.85546875" style="61" bestFit="1" customWidth="1"/>
    <col min="3" max="3" width="16.28515625" style="61" bestFit="1" customWidth="1"/>
    <col min="4" max="6" width="7" style="61" bestFit="1" customWidth="1"/>
    <col min="7" max="14" width="5" style="61" bestFit="1" customWidth="1"/>
    <col min="15" max="15" width="6" style="61" bestFit="1" customWidth="1"/>
    <col min="16" max="16" width="4" style="61" bestFit="1" customWidth="1"/>
    <col min="17" max="17" width="6" style="61" bestFit="1" customWidth="1"/>
    <col min="18" max="18" width="5" style="61" bestFit="1" customWidth="1"/>
    <col min="19" max="19" width="4" style="61" bestFit="1" customWidth="1"/>
    <col min="20" max="21" width="5" style="61" bestFit="1" customWidth="1"/>
    <col min="22" max="22" width="4" style="61" bestFit="1" customWidth="1"/>
    <col min="23" max="26" width="5" style="61" bestFit="1" customWidth="1"/>
    <col min="27" max="27" width="4" style="61" bestFit="1" customWidth="1"/>
    <col min="28" max="28" width="5" style="61" bestFit="1" customWidth="1"/>
    <col min="29" max="29" width="6" style="61" bestFit="1" customWidth="1"/>
    <col min="30" max="34" width="5" style="61" bestFit="1" customWidth="1"/>
    <col min="35" max="35" width="4" style="61" bestFit="1" customWidth="1"/>
    <col min="36" max="54" width="5" style="61" bestFit="1" customWidth="1"/>
    <col min="55" max="55" width="4" style="61" bestFit="1" customWidth="1"/>
    <col min="56" max="66" width="5" style="61" bestFit="1" customWidth="1"/>
    <col min="67" max="67" width="4" style="61" bestFit="1" customWidth="1"/>
    <col min="68" max="71" width="5" style="61" bestFit="1" customWidth="1"/>
    <col min="72" max="72" width="4" style="61" bestFit="1" customWidth="1"/>
    <col min="73" max="85" width="5" style="61" bestFit="1" customWidth="1"/>
    <col min="86" max="86" width="4" style="61" bestFit="1" customWidth="1"/>
    <col min="87" max="108" width="5" style="61" bestFit="1" customWidth="1"/>
    <col min="109" max="109" width="2" style="61" bestFit="1" customWidth="1"/>
    <col min="110" max="130" width="5" style="61" bestFit="1" customWidth="1"/>
    <col min="131" max="131" width="4" style="61" bestFit="1" customWidth="1"/>
    <col min="132" max="162" width="5" style="61" bestFit="1" customWidth="1"/>
    <col min="163" max="163" width="4" style="61" bestFit="1" customWidth="1"/>
    <col min="164" max="164" width="5" style="61" bestFit="1" customWidth="1"/>
    <col min="165" max="165" width="4" style="61" bestFit="1" customWidth="1"/>
    <col min="166" max="168" width="5" style="61" bestFit="1" customWidth="1"/>
    <col min="169" max="169" width="6" style="61" bestFit="1" customWidth="1"/>
    <col min="170" max="173" width="5" style="61" bestFit="1" customWidth="1"/>
    <col min="174" max="174" width="4" style="61" bestFit="1" customWidth="1"/>
    <col min="175" max="180" width="5" style="61" bestFit="1" customWidth="1"/>
    <col min="181" max="181" width="4" style="61" bestFit="1" customWidth="1"/>
    <col min="182" max="185" width="5" style="61" bestFit="1" customWidth="1"/>
    <col min="186" max="186" width="4" style="61" bestFit="1" customWidth="1"/>
    <col min="187" max="188" width="5" style="61" bestFit="1" customWidth="1"/>
    <col min="189" max="189" width="6" style="61" bestFit="1" customWidth="1"/>
    <col min="190" max="190" width="4" style="61" bestFit="1" customWidth="1"/>
    <col min="191" max="193" width="5" style="61" bestFit="1" customWidth="1"/>
    <col min="194" max="194" width="4" style="61" bestFit="1" customWidth="1"/>
    <col min="195" max="202" width="5" style="61" bestFit="1" customWidth="1"/>
    <col min="203" max="203" width="4" style="61" bestFit="1" customWidth="1"/>
    <col min="204" max="212" width="5" style="61" bestFit="1" customWidth="1"/>
    <col min="213" max="213" width="4" style="61" bestFit="1" customWidth="1"/>
    <col min="214" max="220" width="5" style="61" bestFit="1" customWidth="1"/>
    <col min="221" max="221" width="4" style="61" bestFit="1" customWidth="1"/>
    <col min="222" max="226" width="5" style="61" bestFit="1" customWidth="1"/>
    <col min="227" max="227" width="4" style="61" bestFit="1" customWidth="1"/>
    <col min="228" max="236" width="5" style="61" bestFit="1" customWidth="1"/>
    <col min="237" max="237" width="4" style="61" bestFit="1" customWidth="1"/>
    <col min="238" max="240" width="5" style="61" bestFit="1" customWidth="1"/>
    <col min="241" max="241" width="4" style="61" bestFit="1" customWidth="1"/>
    <col min="242" max="250" width="5" style="61" bestFit="1" customWidth="1"/>
    <col min="251" max="251" width="4" style="61" bestFit="1" customWidth="1"/>
    <col min="252" max="265" width="5" style="61" bestFit="1" customWidth="1"/>
    <col min="266" max="266" width="3" style="61" bestFit="1" customWidth="1"/>
    <col min="267" max="276" width="6" style="61" bestFit="1" customWidth="1"/>
    <col min="277" max="277" width="5" style="61" bestFit="1" customWidth="1"/>
    <col min="278" max="282" width="6" style="61" bestFit="1" customWidth="1"/>
    <col min="283" max="283" width="5" style="61" bestFit="1" customWidth="1"/>
    <col min="284" max="286" width="6" style="61" bestFit="1" customWidth="1"/>
    <col min="287" max="287" width="5" style="61" bestFit="1" customWidth="1"/>
    <col min="288" max="289" width="6" style="61" bestFit="1" customWidth="1"/>
    <col min="290" max="290" width="7" style="61" bestFit="1" customWidth="1"/>
    <col min="291" max="292" width="6" style="61" bestFit="1" customWidth="1"/>
    <col min="293" max="293" width="7" style="61" bestFit="1" customWidth="1"/>
    <col min="294" max="294" width="3" style="61" bestFit="1" customWidth="1"/>
    <col min="295" max="295" width="6" style="61" bestFit="1" customWidth="1"/>
    <col min="296" max="296" width="5" style="61" bestFit="1" customWidth="1"/>
    <col min="297" max="298" width="6" style="61" bestFit="1" customWidth="1"/>
    <col min="299" max="299" width="5" style="61" bestFit="1" customWidth="1"/>
    <col min="300" max="305" width="6" style="61" bestFit="1" customWidth="1"/>
    <col min="306" max="306" width="5" style="61" bestFit="1" customWidth="1"/>
    <col min="307" max="307" width="6" style="61" bestFit="1" customWidth="1"/>
    <col min="308" max="308" width="5" style="61" bestFit="1" customWidth="1"/>
    <col min="309" max="316" width="6" style="61" bestFit="1" customWidth="1"/>
    <col min="317" max="317" width="5" style="61" bestFit="1" customWidth="1"/>
    <col min="318" max="323" width="6" style="61" bestFit="1" customWidth="1"/>
    <col min="324" max="324" width="7" style="61" bestFit="1" customWidth="1"/>
    <col min="325" max="325" width="3" style="61" bestFit="1" customWidth="1"/>
    <col min="326" max="338" width="6" style="61" bestFit="1" customWidth="1"/>
    <col min="339" max="339" width="5" style="61" bestFit="1" customWidth="1"/>
    <col min="340" max="341" width="6" style="61" bestFit="1" customWidth="1"/>
    <col min="342" max="342" width="5" style="61" bestFit="1" customWidth="1"/>
    <col min="343" max="347" width="6" style="61" bestFit="1" customWidth="1"/>
    <col min="348" max="348" width="5" style="61" bestFit="1" customWidth="1"/>
    <col min="349" max="358" width="6" style="61" bestFit="1" customWidth="1"/>
    <col min="359" max="359" width="5" style="61" bestFit="1" customWidth="1"/>
    <col min="360" max="360" width="6" style="61" bestFit="1" customWidth="1"/>
    <col min="361" max="361" width="5" style="61" bestFit="1" customWidth="1"/>
    <col min="362" max="371" width="6" style="61" bestFit="1" customWidth="1"/>
    <col min="372" max="372" width="5" style="61" bestFit="1" customWidth="1"/>
    <col min="373" max="377" width="6" style="61" bestFit="1" customWidth="1"/>
    <col min="378" max="378" width="5" style="61" bestFit="1" customWidth="1"/>
    <col min="379" max="383" width="6" style="61" bestFit="1" customWidth="1"/>
    <col min="384" max="384" width="7" style="61" bestFit="1" customWidth="1"/>
    <col min="385" max="391" width="6" style="61" bestFit="1" customWidth="1"/>
    <col min="392" max="392" width="5" style="61" bestFit="1" customWidth="1"/>
    <col min="393" max="394" width="6" style="61" bestFit="1" customWidth="1"/>
    <col min="395" max="395" width="5" style="61" bestFit="1" customWidth="1"/>
    <col min="396" max="400" width="6" style="61" bestFit="1" customWidth="1"/>
    <col min="401" max="401" width="5" style="61" bestFit="1" customWidth="1"/>
    <col min="402" max="402" width="3" style="61" bestFit="1" customWidth="1"/>
    <col min="403" max="411" width="6" style="61" bestFit="1" customWidth="1"/>
    <col min="412" max="412" width="5" style="61" bestFit="1" customWidth="1"/>
    <col min="413" max="415" width="6" style="61" bestFit="1" customWidth="1"/>
    <col min="416" max="416" width="5" style="61" bestFit="1" customWidth="1"/>
    <col min="417" max="450" width="6" style="61" bestFit="1" customWidth="1"/>
    <col min="451" max="451" width="5" style="61" bestFit="1" customWidth="1"/>
    <col min="452" max="465" width="6" style="61" bestFit="1" customWidth="1"/>
    <col min="466" max="466" width="5" style="61" bestFit="1" customWidth="1"/>
    <col min="467" max="467" width="3" style="61" bestFit="1" customWidth="1"/>
    <col min="468" max="472" width="6" style="61" bestFit="1" customWidth="1"/>
    <col min="473" max="473" width="5" style="61" bestFit="1" customWidth="1"/>
    <col min="474" max="483" width="6" style="61" bestFit="1" customWidth="1"/>
    <col min="484" max="485" width="5" style="61" bestFit="1" customWidth="1"/>
    <col min="486" max="490" width="6" style="61" bestFit="1" customWidth="1"/>
    <col min="491" max="491" width="5" style="61" bestFit="1" customWidth="1"/>
    <col min="492" max="492" width="6" style="61" bestFit="1" customWidth="1"/>
    <col min="493" max="493" width="5" style="61" bestFit="1" customWidth="1"/>
    <col min="494" max="494" width="6" style="61" bestFit="1" customWidth="1"/>
    <col min="495" max="495" width="5" style="61" bestFit="1" customWidth="1"/>
    <col min="496" max="496" width="6" style="61" bestFit="1" customWidth="1"/>
    <col min="497" max="497" width="7" style="61" bestFit="1" customWidth="1"/>
    <col min="498" max="498" width="6" style="61" bestFit="1" customWidth="1"/>
    <col min="499" max="499" width="5" style="61" bestFit="1" customWidth="1"/>
    <col min="500" max="501" width="6" style="61" bestFit="1" customWidth="1"/>
    <col min="502" max="502" width="5" style="61" bestFit="1" customWidth="1"/>
    <col min="503" max="515" width="6" style="61" bestFit="1" customWidth="1"/>
    <col min="516" max="516" width="5" style="61" bestFit="1" customWidth="1"/>
    <col min="517" max="551" width="6" style="61" bestFit="1" customWidth="1"/>
    <col min="552" max="552" width="5" style="61" bestFit="1" customWidth="1"/>
    <col min="553" max="559" width="6" style="61" bestFit="1" customWidth="1"/>
    <col min="560" max="560" width="7" style="61" bestFit="1" customWidth="1"/>
    <col min="561" max="561" width="6" style="61" bestFit="1" customWidth="1"/>
    <col min="562" max="562" width="5" style="61" bestFit="1" customWidth="1"/>
    <col min="563" max="563" width="6" style="61" bestFit="1" customWidth="1"/>
    <col min="564" max="564" width="5" style="61" bestFit="1" customWidth="1"/>
    <col min="565" max="569" width="6" style="61" bestFit="1" customWidth="1"/>
    <col min="570" max="570" width="3" style="61" bestFit="1" customWidth="1"/>
    <col min="571" max="580" width="6" style="61" bestFit="1" customWidth="1"/>
    <col min="581" max="581" width="3" style="61" bestFit="1" customWidth="1"/>
    <col min="582" max="590" width="6" style="61" bestFit="1" customWidth="1"/>
    <col min="591" max="591" width="5" style="61" bestFit="1" customWidth="1"/>
    <col min="592" max="607" width="6" style="61" bestFit="1" customWidth="1"/>
    <col min="608" max="608" width="5" style="61" bestFit="1" customWidth="1"/>
    <col min="609" max="609" width="6" style="61" bestFit="1" customWidth="1"/>
    <col min="610" max="610" width="5" style="61" bestFit="1" customWidth="1"/>
    <col min="611" max="612" width="6" style="61" bestFit="1" customWidth="1"/>
    <col min="613" max="613" width="5" style="61" bestFit="1" customWidth="1"/>
    <col min="614" max="616" width="6" style="61" bestFit="1" customWidth="1"/>
    <col min="617" max="617" width="3" style="61" bestFit="1" customWidth="1"/>
    <col min="618" max="620" width="6" style="61" bestFit="1" customWidth="1"/>
    <col min="621" max="621" width="5" style="61" bestFit="1" customWidth="1"/>
    <col min="622" max="624" width="6" style="61" bestFit="1" customWidth="1"/>
    <col min="625" max="625" width="5" style="61" bestFit="1" customWidth="1"/>
    <col min="626" max="634" width="6" style="61" bestFit="1" customWidth="1"/>
    <col min="635" max="635" width="5" style="61" bestFit="1" customWidth="1"/>
    <col min="636" max="638" width="6" style="61" bestFit="1" customWidth="1"/>
    <col min="639" max="639" width="3" style="61" bestFit="1" customWidth="1"/>
    <col min="640" max="647" width="6" style="61" bestFit="1" customWidth="1"/>
    <col min="648" max="648" width="5" style="61" bestFit="1" customWidth="1"/>
    <col min="649" max="661" width="6" style="61" bestFit="1" customWidth="1"/>
    <col min="662" max="662" width="7" style="61" bestFit="1" customWidth="1"/>
    <col min="663" max="669" width="6" style="61" bestFit="1" customWidth="1"/>
    <col min="670" max="670" width="5" style="61" bestFit="1" customWidth="1"/>
    <col min="671" max="671" width="6" style="61" bestFit="1" customWidth="1"/>
    <col min="672" max="672" width="5" style="61" bestFit="1" customWidth="1"/>
    <col min="673" max="675" width="6" style="61" bestFit="1" customWidth="1"/>
    <col min="676" max="676" width="7" style="61" bestFit="1" customWidth="1"/>
    <col min="677" max="677" width="6" style="61" bestFit="1" customWidth="1"/>
    <col min="678" max="678" width="5" style="61" bestFit="1" customWidth="1"/>
    <col min="679" max="688" width="6" style="61" bestFit="1" customWidth="1"/>
    <col min="689" max="689" width="5" style="61" bestFit="1" customWidth="1"/>
    <col min="690" max="699" width="6" style="61" bestFit="1" customWidth="1"/>
    <col min="700" max="700" width="5" style="61" bestFit="1" customWidth="1"/>
    <col min="701" max="703" width="6" style="61" bestFit="1" customWidth="1"/>
    <col min="704" max="704" width="7" style="61" bestFit="1" customWidth="1"/>
    <col min="705" max="709" width="6" style="61" bestFit="1" customWidth="1"/>
    <col min="710" max="710" width="5" style="61" bestFit="1" customWidth="1"/>
    <col min="711" max="716" width="6" style="61" bestFit="1" customWidth="1"/>
    <col min="717" max="717" width="5" style="61" bestFit="1" customWidth="1"/>
    <col min="718" max="721" width="6" style="61" bestFit="1" customWidth="1"/>
    <col min="722" max="722" width="5" style="61" bestFit="1" customWidth="1"/>
    <col min="723" max="729" width="6" style="61" bestFit="1" customWidth="1"/>
    <col min="730" max="730" width="7" style="61" bestFit="1" customWidth="1"/>
    <col min="731" max="733" width="6" style="61" bestFit="1" customWidth="1"/>
    <col min="734" max="734" width="5" style="61" bestFit="1" customWidth="1"/>
    <col min="735" max="737" width="6" style="61" bestFit="1" customWidth="1"/>
    <col min="738" max="738" width="5" style="61" bestFit="1" customWidth="1"/>
    <col min="739" max="741" width="6" style="61" bestFit="1" customWidth="1"/>
    <col min="742" max="742" width="5" style="61" bestFit="1" customWidth="1"/>
    <col min="743" max="745" width="6" style="61" bestFit="1" customWidth="1"/>
    <col min="746" max="746" width="3" style="61" bestFit="1" customWidth="1"/>
    <col min="747" max="755" width="6" style="61" bestFit="1" customWidth="1"/>
    <col min="756" max="756" width="7" style="61" bestFit="1" customWidth="1"/>
    <col min="757" max="761" width="6" style="61" bestFit="1" customWidth="1"/>
    <col min="762" max="762" width="5" style="61" bestFit="1" customWidth="1"/>
    <col min="763" max="764" width="6" style="61" bestFit="1" customWidth="1"/>
    <col min="765" max="765" width="7" style="61" bestFit="1" customWidth="1"/>
    <col min="766" max="769" width="6" style="61" bestFit="1" customWidth="1"/>
    <col min="770" max="770" width="5" style="61" bestFit="1" customWidth="1"/>
    <col min="771" max="771" width="6" style="61" bestFit="1" customWidth="1"/>
    <col min="772" max="772" width="5" style="61" bestFit="1" customWidth="1"/>
    <col min="773" max="782" width="6" style="61" bestFit="1" customWidth="1"/>
    <col min="783" max="783" width="5" style="61" bestFit="1" customWidth="1"/>
    <col min="784" max="791" width="6" style="61" bestFit="1" customWidth="1"/>
    <col min="792" max="792" width="5" style="61" bestFit="1" customWidth="1"/>
    <col min="793" max="793" width="6" style="61" bestFit="1" customWidth="1"/>
    <col min="794" max="794" width="5" style="61" bestFit="1" customWidth="1"/>
    <col min="795" max="805" width="6" style="61" bestFit="1" customWidth="1"/>
    <col min="806" max="806" width="5" style="61" bestFit="1" customWidth="1"/>
    <col min="807" max="820" width="6" style="61" bestFit="1" customWidth="1"/>
    <col min="821" max="821" width="5" style="61" bestFit="1" customWidth="1"/>
    <col min="822" max="830" width="6" style="61" bestFit="1" customWidth="1"/>
    <col min="831" max="831" width="5" style="61" bestFit="1" customWidth="1"/>
    <col min="832" max="838" width="6" style="61" bestFit="1" customWidth="1"/>
    <col min="839" max="839" width="3" style="61" bestFit="1" customWidth="1"/>
    <col min="840" max="844" width="6" style="61" bestFit="1" customWidth="1"/>
    <col min="845" max="845" width="5" style="61" bestFit="1" customWidth="1"/>
    <col min="846" max="846" width="3" style="61" bestFit="1" customWidth="1"/>
    <col min="847" max="861" width="6" style="61" bestFit="1" customWidth="1"/>
    <col min="862" max="862" width="3" style="61" bestFit="1" customWidth="1"/>
    <col min="863" max="872" width="6" style="61" bestFit="1" customWidth="1"/>
    <col min="873" max="873" width="5" style="61" bestFit="1" customWidth="1"/>
    <col min="874" max="882" width="6" style="61" bestFit="1" customWidth="1"/>
    <col min="883" max="883" width="5" style="61" bestFit="1" customWidth="1"/>
    <col min="884" max="884" width="7" style="61" bestFit="1" customWidth="1"/>
    <col min="885" max="888" width="6" style="61" bestFit="1" customWidth="1"/>
    <col min="889" max="889" width="5" style="61" bestFit="1" customWidth="1"/>
    <col min="890" max="894" width="6" style="61" bestFit="1" customWidth="1"/>
    <col min="895" max="895" width="5" style="61" bestFit="1" customWidth="1"/>
    <col min="896" max="901" width="6" style="61" bestFit="1" customWidth="1"/>
    <col min="902" max="902" width="5" style="61" bestFit="1" customWidth="1"/>
    <col min="903" max="912" width="6" style="61" bestFit="1" customWidth="1"/>
    <col min="913" max="913" width="5" style="61" bestFit="1" customWidth="1"/>
    <col min="914" max="922" width="6" style="61" bestFit="1" customWidth="1"/>
    <col min="923" max="923" width="5" style="61" bestFit="1" customWidth="1"/>
    <col min="924" max="926" width="6" style="61" bestFit="1" customWidth="1"/>
    <col min="927" max="927" width="3" style="61" bestFit="1" customWidth="1"/>
    <col min="928" max="930" width="6" style="61" bestFit="1" customWidth="1"/>
    <col min="931" max="931" width="5" style="61" bestFit="1" customWidth="1"/>
    <col min="932" max="937" width="6" style="61" bestFit="1" customWidth="1"/>
    <col min="938" max="938" width="7" style="61" bestFit="1" customWidth="1"/>
    <col min="939" max="964" width="6" style="61" bestFit="1" customWidth="1"/>
    <col min="965" max="965" width="5" style="61" bestFit="1" customWidth="1"/>
    <col min="966" max="1000" width="6" style="61" bestFit="1" customWidth="1"/>
    <col min="1001" max="1001" width="3" style="61" bestFit="1" customWidth="1"/>
    <col min="1002" max="1005" width="6" style="61" bestFit="1" customWidth="1"/>
    <col min="1006" max="1006" width="5" style="61" bestFit="1" customWidth="1"/>
    <col min="1007" max="1024" width="6" style="61" bestFit="1" customWidth="1"/>
    <col min="1025" max="1025" width="5" style="61" bestFit="1" customWidth="1"/>
    <col min="1026" max="1026" width="6" style="61" bestFit="1" customWidth="1"/>
    <col min="1027" max="1027" width="5" style="61" bestFit="1" customWidth="1"/>
    <col min="1028" max="1028" width="6" style="61" bestFit="1" customWidth="1"/>
    <col min="1029" max="1029" width="5" style="61" bestFit="1" customWidth="1"/>
    <col min="1030" max="1038" width="6" style="61" bestFit="1" customWidth="1"/>
    <col min="1039" max="1039" width="5" style="61" bestFit="1" customWidth="1"/>
    <col min="1040" max="1040" width="3" style="61" bestFit="1" customWidth="1"/>
    <col min="1041" max="1056" width="6" style="61" bestFit="1" customWidth="1"/>
    <col min="1057" max="1057" width="5" style="61" bestFit="1" customWidth="1"/>
    <col min="1058" max="1065" width="6" style="61" bestFit="1" customWidth="1"/>
    <col min="1066" max="1066" width="5" style="61" bestFit="1" customWidth="1"/>
    <col min="1067" max="1079" width="6" style="61" bestFit="1" customWidth="1"/>
    <col min="1080" max="1080" width="5" style="61" bestFit="1" customWidth="1"/>
    <col min="1081" max="1087" width="6" style="61" bestFit="1" customWidth="1"/>
    <col min="1088" max="1088" width="5" style="61" bestFit="1" customWidth="1"/>
    <col min="1089" max="1093" width="6" style="61" bestFit="1" customWidth="1"/>
    <col min="1094" max="1094" width="5" style="61" bestFit="1" customWidth="1"/>
    <col min="1095" max="1105" width="6" style="61" bestFit="1" customWidth="1"/>
    <col min="1106" max="1106" width="5" style="61" bestFit="1" customWidth="1"/>
    <col min="1107" max="1108" width="6" style="61" bestFit="1" customWidth="1"/>
    <col min="1109" max="1109" width="5" style="61" bestFit="1" customWidth="1"/>
    <col min="1110" max="1112" width="6" style="61" bestFit="1" customWidth="1"/>
    <col min="1113" max="1113" width="7" style="61" bestFit="1" customWidth="1"/>
    <col min="1114" max="1118" width="6" style="61" bestFit="1" customWidth="1"/>
    <col min="1119" max="1119" width="5" style="61" bestFit="1" customWidth="1"/>
    <col min="1120" max="1129" width="6" style="61" bestFit="1" customWidth="1"/>
    <col min="1130" max="1130" width="5" style="61" bestFit="1" customWidth="1"/>
    <col min="1131" max="1136" width="6" style="61" bestFit="1" customWidth="1"/>
    <col min="1137" max="1137" width="5" style="61" bestFit="1" customWidth="1"/>
    <col min="1138" max="1142" width="6" style="61" bestFit="1" customWidth="1"/>
    <col min="1143" max="1143" width="5" style="61" bestFit="1" customWidth="1"/>
    <col min="1144" max="1145" width="6" style="61" bestFit="1" customWidth="1"/>
    <col min="1146" max="1146" width="5" style="61" bestFit="1" customWidth="1"/>
    <col min="1147" max="1166" width="6" style="61" bestFit="1" customWidth="1"/>
    <col min="1167" max="1167" width="3" style="61" bestFit="1" customWidth="1"/>
    <col min="1168" max="1171" width="6" style="61" bestFit="1" customWidth="1"/>
    <col min="1172" max="1172" width="5" style="61" bestFit="1" customWidth="1"/>
    <col min="1173" max="1174" width="7" style="61" bestFit="1" customWidth="1"/>
    <col min="1175" max="1175" width="8" style="61" bestFit="1" customWidth="1"/>
    <col min="1176" max="1176" width="7" style="61" bestFit="1" customWidth="1"/>
    <col min="1177" max="1177" width="6" style="61" bestFit="1" customWidth="1"/>
    <col min="1178" max="1190" width="7" style="61" bestFit="1" customWidth="1"/>
    <col min="1191" max="1191" width="6" style="61" bestFit="1" customWidth="1"/>
    <col min="1192" max="1219" width="7" style="61" bestFit="1" customWidth="1"/>
    <col min="1220" max="1220" width="6" style="61" bestFit="1" customWidth="1"/>
    <col min="1221" max="1241" width="7" style="61" bestFit="1" customWidth="1"/>
    <col min="1242" max="1242" width="6" style="61" bestFit="1" customWidth="1"/>
    <col min="1243" max="1247" width="7" style="61" bestFit="1" customWidth="1"/>
    <col min="1248" max="1248" width="6" style="61" bestFit="1" customWidth="1"/>
    <col min="1249" max="1254" width="7" style="61" bestFit="1" customWidth="1"/>
    <col min="1255" max="1255" width="6" style="61" bestFit="1" customWidth="1"/>
    <col min="1256" max="1269" width="7" style="61" bestFit="1" customWidth="1"/>
    <col min="1270" max="1270" width="6" style="61" bestFit="1" customWidth="1"/>
    <col min="1271" max="1277" width="7" style="61" bestFit="1" customWidth="1"/>
    <col min="1278" max="1278" width="6" style="61" bestFit="1" customWidth="1"/>
    <col min="1279" max="1282" width="7" style="61" bestFit="1" customWidth="1"/>
    <col min="1283" max="1283" width="6" style="61" bestFit="1" customWidth="1"/>
    <col min="1284" max="1290" width="7" style="61" bestFit="1" customWidth="1"/>
    <col min="1291" max="1291" width="6" style="61" bestFit="1" customWidth="1"/>
    <col min="1292" max="1295" width="7" style="61" bestFit="1" customWidth="1"/>
    <col min="1296" max="1296" width="6" style="61" bestFit="1" customWidth="1"/>
    <col min="1297" max="1297" width="7" style="61" bestFit="1" customWidth="1"/>
    <col min="1298" max="1298" width="6" style="61" bestFit="1" customWidth="1"/>
    <col min="1299" max="1314" width="7" style="61" bestFit="1" customWidth="1"/>
    <col min="1315" max="1315" width="4" style="61" bestFit="1" customWidth="1"/>
    <col min="1316" max="1323" width="7" style="61" bestFit="1" customWidth="1"/>
    <col min="1324" max="1324" width="6" style="61" bestFit="1" customWidth="1"/>
    <col min="1325" max="1327" width="7" style="61" bestFit="1" customWidth="1"/>
    <col min="1328" max="1328" width="6" style="61" bestFit="1" customWidth="1"/>
    <col min="1329" max="1334" width="7" style="61" bestFit="1" customWidth="1"/>
    <col min="1335" max="1335" width="8" style="61" bestFit="1" customWidth="1"/>
    <col min="1336" max="1337" width="7" style="61" bestFit="1" customWidth="1"/>
    <col min="1338" max="1338" width="6" style="61" bestFit="1" customWidth="1"/>
    <col min="1339" max="1339" width="7" style="61" bestFit="1" customWidth="1"/>
    <col min="1340" max="1340" width="6" style="61" bestFit="1" customWidth="1"/>
    <col min="1341" max="1348" width="7" style="61" bestFit="1" customWidth="1"/>
    <col min="1349" max="1349" width="6" style="61" bestFit="1" customWidth="1"/>
    <col min="1350" max="1351" width="7" style="61" bestFit="1" customWidth="1"/>
    <col min="1352" max="1352" width="6" style="61" bestFit="1" customWidth="1"/>
    <col min="1353" max="1362" width="7" style="61" bestFit="1" customWidth="1"/>
    <col min="1363" max="1364" width="6" style="61" bestFit="1" customWidth="1"/>
    <col min="1365" max="1377" width="7" style="61" bestFit="1" customWidth="1"/>
    <col min="1378" max="1378" width="6" style="61" bestFit="1" customWidth="1"/>
    <col min="1379" max="1385" width="7" style="61" bestFit="1" customWidth="1"/>
    <col min="1386" max="1386" width="6" style="61" bestFit="1" customWidth="1"/>
    <col min="1387" max="1391" width="7" style="61" bestFit="1" customWidth="1"/>
    <col min="1392" max="1392" width="6" style="61" bestFit="1" customWidth="1"/>
    <col min="1393" max="1398" width="7" style="61" bestFit="1" customWidth="1"/>
    <col min="1399" max="1399" width="8" style="61" bestFit="1" customWidth="1"/>
    <col min="1400" max="1403" width="7" style="61" bestFit="1" customWidth="1"/>
    <col min="1404" max="1404" width="6" style="61" bestFit="1" customWidth="1"/>
    <col min="1405" max="1411" width="7" style="61" bestFit="1" customWidth="1"/>
    <col min="1412" max="1412" width="8" style="61" bestFit="1" customWidth="1"/>
    <col min="1413" max="1438" width="7" style="61" bestFit="1" customWidth="1"/>
    <col min="1439" max="1440" width="6" style="61" bestFit="1" customWidth="1"/>
    <col min="1441" max="1442" width="7" style="61" bestFit="1" customWidth="1"/>
    <col min="1443" max="1443" width="6" style="61" bestFit="1" customWidth="1"/>
    <col min="1444" max="1448" width="7" style="61" bestFit="1" customWidth="1"/>
    <col min="1449" max="1449" width="6" style="61" bestFit="1" customWidth="1"/>
    <col min="1450" max="1455" width="7" style="61" bestFit="1" customWidth="1"/>
    <col min="1456" max="1456" width="6" style="61" bestFit="1" customWidth="1"/>
    <col min="1457" max="1457" width="7" style="61" bestFit="1" customWidth="1"/>
    <col min="1458" max="1458" width="6" style="61" bestFit="1" customWidth="1"/>
    <col min="1459" max="1460" width="7" style="61" bestFit="1" customWidth="1"/>
    <col min="1461" max="1461" width="6" style="61" bestFit="1" customWidth="1"/>
    <col min="1462" max="1463" width="7" style="61" bestFit="1" customWidth="1"/>
    <col min="1464" max="1464" width="6" style="61" bestFit="1" customWidth="1"/>
    <col min="1465" max="1468" width="7" style="61" bestFit="1" customWidth="1"/>
    <col min="1469" max="1469" width="6" style="61" bestFit="1" customWidth="1"/>
    <col min="1470" max="1470" width="7" style="61" bestFit="1" customWidth="1"/>
    <col min="1471" max="1471" width="6" style="61" bestFit="1" customWidth="1"/>
    <col min="1472" max="1506" width="7" style="61" bestFit="1" customWidth="1"/>
    <col min="1507" max="1507" width="6" style="61" bestFit="1" customWidth="1"/>
    <col min="1508" max="1510" width="7" style="61" bestFit="1" customWidth="1"/>
    <col min="1511" max="1511" width="4" style="61" bestFit="1" customWidth="1"/>
    <col min="1512" max="1518" width="7" style="61" bestFit="1" customWidth="1"/>
    <col min="1519" max="1519" width="4" style="61" bestFit="1" customWidth="1"/>
    <col min="1520" max="1524" width="7" style="61" bestFit="1" customWidth="1"/>
    <col min="1525" max="1529" width="8" style="61" bestFit="1" customWidth="1"/>
    <col min="1530" max="1531" width="5" style="61" bestFit="1" customWidth="1"/>
    <col min="1532" max="1532" width="8" style="61" bestFit="1" customWidth="1"/>
    <col min="1533" max="1533" width="7.42578125" style="61" bestFit="1" customWidth="1"/>
    <col min="1534" max="1534" width="11.28515625" style="61" bestFit="1" customWidth="1"/>
    <col min="1535" max="16384" width="9.140625" style="61"/>
  </cols>
  <sheetData>
    <row r="1" spans="1:2" ht="25.5" x14ac:dyDescent="0.35">
      <c r="A1" s="20" t="s">
        <v>5202</v>
      </c>
    </row>
    <row r="3" spans="1:2" x14ac:dyDescent="0.2">
      <c r="B3" s="62" t="s">
        <v>5200</v>
      </c>
    </row>
    <row r="4" spans="1:2" x14ac:dyDescent="0.2">
      <c r="B4" s="63" t="s">
        <v>361</v>
      </c>
    </row>
    <row r="5" spans="1:2" x14ac:dyDescent="0.2">
      <c r="B5" s="64" t="s">
        <v>362</v>
      </c>
    </row>
    <row r="6" spans="1:2" x14ac:dyDescent="0.2">
      <c r="B6" s="64" t="s">
        <v>624</v>
      </c>
    </row>
    <row r="7" spans="1:2" x14ac:dyDescent="0.2">
      <c r="B7" s="63" t="s">
        <v>30</v>
      </c>
    </row>
    <row r="8" spans="1:2" x14ac:dyDescent="0.2">
      <c r="B8" s="64" t="s">
        <v>173</v>
      </c>
    </row>
    <row r="9" spans="1:2" x14ac:dyDescent="0.2">
      <c r="B9" s="64" t="s">
        <v>145</v>
      </c>
    </row>
    <row r="10" spans="1:2" x14ac:dyDescent="0.2">
      <c r="B10" s="64" t="s">
        <v>41</v>
      </c>
    </row>
    <row r="11" spans="1:2" x14ac:dyDescent="0.2">
      <c r="B11" s="64" t="s">
        <v>31</v>
      </c>
    </row>
    <row r="12" spans="1:2" x14ac:dyDescent="0.2">
      <c r="B12" s="63" t="s">
        <v>786</v>
      </c>
    </row>
    <row r="13" spans="1:2" x14ac:dyDescent="0.2">
      <c r="B13" s="64" t="s">
        <v>861</v>
      </c>
    </row>
    <row r="14" spans="1:2" x14ac:dyDescent="0.2">
      <c r="B14" s="64" t="s">
        <v>930</v>
      </c>
    </row>
    <row r="15" spans="1:2" x14ac:dyDescent="0.2">
      <c r="B15" s="64" t="s">
        <v>787</v>
      </c>
    </row>
    <row r="16" spans="1:2" x14ac:dyDescent="0.2">
      <c r="B16" s="63" t="s">
        <v>493</v>
      </c>
    </row>
    <row r="17" spans="2:2" x14ac:dyDescent="0.2">
      <c r="B17" s="64" t="s">
        <v>493</v>
      </c>
    </row>
    <row r="18" spans="2:2" x14ac:dyDescent="0.2">
      <c r="B18" s="63" t="s">
        <v>15</v>
      </c>
    </row>
    <row r="19" spans="2:2" x14ac:dyDescent="0.2">
      <c r="B19" s="64" t="s">
        <v>23</v>
      </c>
    </row>
    <row r="20" spans="2:2" x14ac:dyDescent="0.2">
      <c r="B20" s="64" t="s">
        <v>16</v>
      </c>
    </row>
    <row r="21" spans="2:2" x14ac:dyDescent="0.2">
      <c r="B21" s="63" t="s">
        <v>47</v>
      </c>
    </row>
    <row r="22" spans="2:2" x14ac:dyDescent="0.2">
      <c r="B22" s="64" t="s">
        <v>48</v>
      </c>
    </row>
    <row r="23" spans="2:2" x14ac:dyDescent="0.2">
      <c r="B23" s="64" t="s">
        <v>91</v>
      </c>
    </row>
    <row r="24" spans="2:2" x14ac:dyDescent="0.2">
      <c r="B24" s="64" t="s">
        <v>257</v>
      </c>
    </row>
    <row r="25" spans="2:2" x14ac:dyDescent="0.2">
      <c r="B25" s="63" t="s">
        <v>64</v>
      </c>
    </row>
    <row r="26" spans="2:2" x14ac:dyDescent="0.2">
      <c r="B26" s="64" t="s">
        <v>129</v>
      </c>
    </row>
    <row r="27" spans="2:2" x14ac:dyDescent="0.2">
      <c r="B27" s="64" t="s">
        <v>65</v>
      </c>
    </row>
    <row r="28" spans="2:2" x14ac:dyDescent="0.2">
      <c r="B28" s="64" t="s">
        <v>186</v>
      </c>
    </row>
    <row r="29" spans="2:2" x14ac:dyDescent="0.2">
      <c r="B29" s="63" t="s">
        <v>251</v>
      </c>
    </row>
    <row r="30" spans="2:2" x14ac:dyDescent="0.2">
      <c r="B30" s="64" t="s">
        <v>251</v>
      </c>
    </row>
    <row r="31" spans="2:2" x14ac:dyDescent="0.2">
      <c r="B31" s="63" t="s">
        <v>1599</v>
      </c>
    </row>
    <row r="32" spans="2:2" x14ac:dyDescent="0.2">
      <c r="B32" s="64" t="s">
        <v>1599</v>
      </c>
    </row>
    <row r="33" spans="2:2" x14ac:dyDescent="0.2">
      <c r="B33" s="63" t="s">
        <v>216</v>
      </c>
    </row>
    <row r="34" spans="2:2" x14ac:dyDescent="0.2">
      <c r="B34" s="64" t="s">
        <v>216</v>
      </c>
    </row>
    <row r="35" spans="2:2" x14ac:dyDescent="0.2">
      <c r="B35" s="63" t="s">
        <v>5201</v>
      </c>
    </row>
    <row r="36" spans="2:2" ht="15" x14ac:dyDescent="0.25">
      <c r="B36"/>
    </row>
    <row r="37" spans="2:2" ht="15" x14ac:dyDescent="0.25">
      <c r="B37"/>
    </row>
    <row r="38" spans="2:2" ht="15" x14ac:dyDescent="0.25">
      <c r="B38"/>
    </row>
    <row r="39" spans="2:2" ht="15" x14ac:dyDescent="0.25">
      <c r="B39"/>
    </row>
    <row r="40" spans="2:2" ht="15" x14ac:dyDescent="0.25">
      <c r="B40"/>
    </row>
    <row r="41" spans="2:2" ht="15" x14ac:dyDescent="0.25">
      <c r="B41"/>
    </row>
    <row r="42" spans="2:2" ht="15" x14ac:dyDescent="0.25">
      <c r="B42"/>
    </row>
    <row r="43" spans="2:2" ht="15" x14ac:dyDescent="0.25">
      <c r="B43"/>
    </row>
    <row r="44" spans="2:2" ht="15" x14ac:dyDescent="0.25">
      <c r="B44"/>
    </row>
    <row r="45" spans="2:2" ht="15" x14ac:dyDescent="0.25">
      <c r="B45"/>
    </row>
    <row r="46" spans="2:2" ht="15" x14ac:dyDescent="0.25">
      <c r="B46"/>
    </row>
    <row r="47" spans="2:2" ht="15" x14ac:dyDescent="0.25">
      <c r="B47"/>
    </row>
    <row r="48" spans="2:2" ht="15" x14ac:dyDescent="0.25">
      <c r="B48"/>
    </row>
    <row r="49" spans="2:2" ht="15" x14ac:dyDescent="0.25">
      <c r="B49"/>
    </row>
    <row r="50" spans="2:2" ht="15" x14ac:dyDescent="0.25">
      <c r="B50"/>
    </row>
    <row r="51" spans="2:2" ht="15" x14ac:dyDescent="0.25">
      <c r="B51"/>
    </row>
    <row r="52" spans="2:2" ht="15" x14ac:dyDescent="0.25">
      <c r="B52"/>
    </row>
    <row r="53" spans="2:2" ht="15" x14ac:dyDescent="0.25">
      <c r="B53"/>
    </row>
    <row r="54" spans="2:2" ht="15" x14ac:dyDescent="0.25">
      <c r="B54"/>
    </row>
    <row r="55" spans="2:2" ht="15" x14ac:dyDescent="0.25">
      <c r="B55"/>
    </row>
    <row r="56" spans="2:2" ht="15" x14ac:dyDescent="0.25">
      <c r="B56"/>
    </row>
    <row r="57" spans="2:2" ht="15" x14ac:dyDescent="0.25">
      <c r="B57"/>
    </row>
    <row r="58" spans="2:2" ht="15" x14ac:dyDescent="0.25">
      <c r="B58"/>
    </row>
    <row r="59" spans="2:2" ht="15" x14ac:dyDescent="0.25">
      <c r="B59"/>
    </row>
    <row r="60" spans="2:2" ht="15" x14ac:dyDescent="0.25">
      <c r="B60"/>
    </row>
    <row r="61" spans="2:2" ht="15" x14ac:dyDescent="0.25">
      <c r="B61"/>
    </row>
    <row r="62" spans="2:2" ht="15" x14ac:dyDescent="0.25">
      <c r="B62"/>
    </row>
    <row r="63" spans="2:2" ht="15" x14ac:dyDescent="0.25">
      <c r="B63"/>
    </row>
    <row r="64" spans="2:2" ht="15" x14ac:dyDescent="0.25">
      <c r="B64"/>
    </row>
    <row r="65" spans="2:2" ht="15" x14ac:dyDescent="0.25">
      <c r="B65"/>
    </row>
    <row r="66" spans="2:2" ht="15" x14ac:dyDescent="0.25">
      <c r="B66"/>
    </row>
    <row r="67" spans="2:2" ht="15" x14ac:dyDescent="0.25">
      <c r="B67"/>
    </row>
    <row r="68" spans="2:2" ht="15" x14ac:dyDescent="0.25">
      <c r="B68"/>
    </row>
    <row r="69" spans="2:2" ht="15" x14ac:dyDescent="0.25">
      <c r="B69"/>
    </row>
    <row r="70" spans="2:2" ht="15" x14ac:dyDescent="0.25">
      <c r="B70"/>
    </row>
    <row r="71" spans="2:2" ht="15" x14ac:dyDescent="0.25">
      <c r="B71"/>
    </row>
    <row r="72" spans="2:2" ht="15" x14ac:dyDescent="0.25">
      <c r="B72"/>
    </row>
    <row r="73" spans="2:2" ht="15" x14ac:dyDescent="0.25">
      <c r="B73"/>
    </row>
    <row r="74" spans="2:2" ht="15" x14ac:dyDescent="0.25">
      <c r="B74"/>
    </row>
    <row r="75" spans="2:2" ht="15" x14ac:dyDescent="0.25">
      <c r="B75"/>
    </row>
    <row r="76" spans="2:2" ht="15" x14ac:dyDescent="0.25">
      <c r="B76"/>
    </row>
    <row r="77" spans="2:2" ht="15" x14ac:dyDescent="0.25">
      <c r="B77"/>
    </row>
    <row r="78" spans="2:2" ht="15" x14ac:dyDescent="0.25">
      <c r="B78"/>
    </row>
    <row r="79" spans="2:2" ht="15" x14ac:dyDescent="0.25">
      <c r="B79"/>
    </row>
    <row r="80" spans="2:2" ht="15" x14ac:dyDescent="0.25">
      <c r="B80"/>
    </row>
    <row r="81" spans="2:2" ht="15" x14ac:dyDescent="0.25">
      <c r="B81"/>
    </row>
    <row r="82" spans="2:2" ht="15" x14ac:dyDescent="0.25">
      <c r="B82"/>
    </row>
    <row r="83" spans="2:2" ht="15" x14ac:dyDescent="0.25">
      <c r="B83"/>
    </row>
    <row r="84" spans="2:2" ht="15" x14ac:dyDescent="0.25">
      <c r="B84"/>
    </row>
    <row r="85" spans="2:2" ht="15" x14ac:dyDescent="0.25">
      <c r="B85"/>
    </row>
    <row r="86" spans="2:2" ht="15" x14ac:dyDescent="0.25">
      <c r="B86"/>
    </row>
    <row r="87" spans="2:2" ht="15" x14ac:dyDescent="0.25">
      <c r="B87"/>
    </row>
    <row r="88" spans="2:2" ht="15" x14ac:dyDescent="0.25">
      <c r="B88"/>
    </row>
    <row r="89" spans="2:2" ht="15" x14ac:dyDescent="0.25">
      <c r="B89"/>
    </row>
    <row r="90" spans="2:2" ht="15" x14ac:dyDescent="0.25">
      <c r="B90"/>
    </row>
    <row r="91" spans="2:2" ht="15" x14ac:dyDescent="0.25">
      <c r="B91"/>
    </row>
    <row r="92" spans="2:2" ht="15" x14ac:dyDescent="0.25">
      <c r="B92"/>
    </row>
    <row r="93" spans="2:2" ht="15" x14ac:dyDescent="0.25">
      <c r="B93"/>
    </row>
    <row r="94" spans="2:2" ht="15" x14ac:dyDescent="0.25">
      <c r="B94"/>
    </row>
    <row r="95" spans="2:2" ht="15" x14ac:dyDescent="0.25">
      <c r="B95"/>
    </row>
    <row r="96" spans="2:2" ht="15" x14ac:dyDescent="0.25">
      <c r="B96"/>
    </row>
    <row r="97" spans="2:2" ht="15" x14ac:dyDescent="0.25">
      <c r="B97"/>
    </row>
    <row r="98" spans="2:2" ht="15" x14ac:dyDescent="0.25">
      <c r="B98"/>
    </row>
    <row r="99" spans="2:2" ht="15" x14ac:dyDescent="0.25">
      <c r="B99"/>
    </row>
    <row r="100" spans="2:2" ht="15" x14ac:dyDescent="0.25">
      <c r="B100"/>
    </row>
    <row r="101" spans="2:2" ht="15" x14ac:dyDescent="0.25">
      <c r="B101"/>
    </row>
    <row r="102" spans="2:2" ht="15" x14ac:dyDescent="0.25">
      <c r="B102"/>
    </row>
    <row r="103" spans="2:2" ht="15" x14ac:dyDescent="0.25">
      <c r="B103"/>
    </row>
    <row r="104" spans="2:2" ht="15" x14ac:dyDescent="0.25">
      <c r="B104"/>
    </row>
    <row r="105" spans="2:2" ht="15" x14ac:dyDescent="0.25">
      <c r="B105"/>
    </row>
    <row r="106" spans="2:2" ht="15" x14ac:dyDescent="0.25">
      <c r="B106"/>
    </row>
    <row r="107" spans="2:2" ht="15" x14ac:dyDescent="0.25">
      <c r="B107"/>
    </row>
    <row r="108" spans="2:2" ht="15" x14ac:dyDescent="0.25">
      <c r="B108"/>
    </row>
    <row r="109" spans="2:2" ht="15" x14ac:dyDescent="0.25">
      <c r="B109"/>
    </row>
    <row r="110" spans="2:2" ht="15" x14ac:dyDescent="0.25">
      <c r="B110"/>
    </row>
    <row r="111" spans="2:2" ht="15" x14ac:dyDescent="0.25">
      <c r="B111"/>
    </row>
    <row r="112" spans="2:2" ht="15" x14ac:dyDescent="0.25">
      <c r="B112"/>
    </row>
    <row r="113" spans="2:2" ht="15" x14ac:dyDescent="0.25">
      <c r="B113"/>
    </row>
    <row r="114" spans="2:2" ht="15" x14ac:dyDescent="0.25">
      <c r="B114"/>
    </row>
    <row r="115" spans="2:2" ht="15" x14ac:dyDescent="0.25">
      <c r="B115"/>
    </row>
    <row r="116" spans="2:2" ht="15" x14ac:dyDescent="0.25">
      <c r="B116"/>
    </row>
    <row r="117" spans="2:2" ht="15" x14ac:dyDescent="0.25">
      <c r="B117"/>
    </row>
    <row r="118" spans="2:2" ht="15" x14ac:dyDescent="0.25">
      <c r="B118"/>
    </row>
    <row r="119" spans="2:2" ht="15" x14ac:dyDescent="0.25">
      <c r="B119"/>
    </row>
    <row r="120" spans="2:2" ht="15" x14ac:dyDescent="0.25">
      <c r="B120"/>
    </row>
    <row r="121" spans="2:2" ht="15" x14ac:dyDescent="0.25">
      <c r="B121"/>
    </row>
    <row r="122" spans="2:2" ht="15" x14ac:dyDescent="0.25">
      <c r="B122"/>
    </row>
    <row r="123" spans="2:2" ht="15" x14ac:dyDescent="0.25">
      <c r="B123"/>
    </row>
    <row r="124" spans="2:2" ht="15" x14ac:dyDescent="0.25">
      <c r="B124"/>
    </row>
    <row r="125" spans="2:2" ht="15" x14ac:dyDescent="0.25">
      <c r="B125"/>
    </row>
    <row r="126" spans="2:2" ht="15" x14ac:dyDescent="0.25">
      <c r="B126"/>
    </row>
    <row r="127" spans="2:2" ht="15" x14ac:dyDescent="0.25">
      <c r="B127"/>
    </row>
    <row r="128" spans="2:2" ht="15" x14ac:dyDescent="0.25">
      <c r="B128"/>
    </row>
    <row r="129" spans="2:2" ht="15" x14ac:dyDescent="0.25">
      <c r="B129"/>
    </row>
    <row r="130" spans="2:2" ht="15" x14ac:dyDescent="0.25">
      <c r="B130"/>
    </row>
    <row r="131" spans="2:2" ht="15" x14ac:dyDescent="0.25">
      <c r="B131"/>
    </row>
    <row r="132" spans="2:2" ht="15" x14ac:dyDescent="0.25">
      <c r="B132"/>
    </row>
    <row r="133" spans="2:2" ht="15" x14ac:dyDescent="0.25">
      <c r="B133"/>
    </row>
    <row r="134" spans="2:2" ht="15" x14ac:dyDescent="0.25">
      <c r="B134"/>
    </row>
    <row r="135" spans="2:2" ht="15" x14ac:dyDescent="0.25">
      <c r="B135"/>
    </row>
    <row r="136" spans="2:2" ht="15" x14ac:dyDescent="0.25">
      <c r="B136"/>
    </row>
    <row r="137" spans="2:2" ht="15" x14ac:dyDescent="0.25">
      <c r="B137"/>
    </row>
    <row r="138" spans="2:2" ht="15" x14ac:dyDescent="0.25">
      <c r="B138"/>
    </row>
    <row r="139" spans="2:2" ht="15" x14ac:dyDescent="0.25">
      <c r="B139"/>
    </row>
    <row r="140" spans="2:2" ht="15" x14ac:dyDescent="0.25">
      <c r="B140"/>
    </row>
    <row r="141" spans="2:2" ht="15" x14ac:dyDescent="0.25">
      <c r="B141"/>
    </row>
    <row r="142" spans="2:2" ht="15" x14ac:dyDescent="0.25">
      <c r="B142"/>
    </row>
    <row r="143" spans="2:2" ht="15" x14ac:dyDescent="0.25">
      <c r="B143"/>
    </row>
    <row r="144" spans="2:2" ht="15" x14ac:dyDescent="0.25">
      <c r="B144"/>
    </row>
    <row r="145" spans="2:2" ht="15" x14ac:dyDescent="0.25">
      <c r="B145"/>
    </row>
    <row r="146" spans="2:2" ht="15" x14ac:dyDescent="0.25">
      <c r="B146"/>
    </row>
    <row r="147" spans="2:2" ht="15" x14ac:dyDescent="0.25">
      <c r="B147"/>
    </row>
    <row r="148" spans="2:2" ht="15" x14ac:dyDescent="0.25">
      <c r="B148"/>
    </row>
    <row r="149" spans="2:2" ht="15" x14ac:dyDescent="0.25">
      <c r="B149"/>
    </row>
    <row r="150" spans="2:2" ht="15" x14ac:dyDescent="0.25">
      <c r="B150"/>
    </row>
    <row r="151" spans="2:2" ht="15" x14ac:dyDescent="0.25">
      <c r="B151"/>
    </row>
    <row r="152" spans="2:2" ht="15" x14ac:dyDescent="0.25">
      <c r="B152"/>
    </row>
    <row r="153" spans="2:2" ht="15" x14ac:dyDescent="0.25">
      <c r="B153"/>
    </row>
    <row r="154" spans="2:2" ht="15" x14ac:dyDescent="0.25">
      <c r="B154"/>
    </row>
    <row r="155" spans="2:2" ht="15" x14ac:dyDescent="0.25">
      <c r="B155"/>
    </row>
    <row r="156" spans="2:2" ht="15" x14ac:dyDescent="0.25">
      <c r="B156"/>
    </row>
    <row r="157" spans="2:2" ht="15" x14ac:dyDescent="0.25">
      <c r="B157"/>
    </row>
    <row r="158" spans="2:2" ht="15" x14ac:dyDescent="0.25">
      <c r="B158"/>
    </row>
    <row r="159" spans="2:2" ht="15" x14ac:dyDescent="0.25">
      <c r="B159"/>
    </row>
    <row r="160" spans="2:2" ht="15" x14ac:dyDescent="0.25">
      <c r="B160"/>
    </row>
    <row r="161" spans="2:2" ht="15" x14ac:dyDescent="0.25">
      <c r="B161"/>
    </row>
    <row r="162" spans="2:2" ht="15" x14ac:dyDescent="0.25">
      <c r="B162"/>
    </row>
    <row r="163" spans="2:2" ht="15" x14ac:dyDescent="0.25">
      <c r="B163"/>
    </row>
    <row r="164" spans="2:2" ht="15" x14ac:dyDescent="0.25">
      <c r="B164"/>
    </row>
    <row r="165" spans="2:2" ht="15" x14ac:dyDescent="0.25">
      <c r="B165"/>
    </row>
    <row r="166" spans="2:2" ht="15" x14ac:dyDescent="0.25">
      <c r="B166"/>
    </row>
    <row r="167" spans="2:2" ht="15" x14ac:dyDescent="0.25">
      <c r="B167"/>
    </row>
    <row r="168" spans="2:2" ht="15" x14ac:dyDescent="0.25">
      <c r="B168"/>
    </row>
    <row r="169" spans="2:2" ht="15" x14ac:dyDescent="0.25">
      <c r="B169"/>
    </row>
    <row r="170" spans="2:2" ht="15" x14ac:dyDescent="0.25">
      <c r="B170"/>
    </row>
    <row r="171" spans="2:2" ht="15" x14ac:dyDescent="0.25">
      <c r="B171"/>
    </row>
    <row r="172" spans="2:2" ht="15" x14ac:dyDescent="0.25">
      <c r="B172"/>
    </row>
    <row r="173" spans="2:2" ht="15" x14ac:dyDescent="0.25">
      <c r="B173"/>
    </row>
    <row r="174" spans="2:2" ht="15" x14ac:dyDescent="0.25">
      <c r="B174"/>
    </row>
    <row r="175" spans="2:2" ht="15" x14ac:dyDescent="0.25">
      <c r="B175"/>
    </row>
    <row r="176" spans="2:2" ht="15" x14ac:dyDescent="0.25">
      <c r="B176"/>
    </row>
    <row r="177" spans="2:2" ht="15" x14ac:dyDescent="0.25">
      <c r="B177"/>
    </row>
    <row r="178" spans="2:2" ht="15" x14ac:dyDescent="0.25">
      <c r="B178"/>
    </row>
    <row r="179" spans="2:2" ht="15" x14ac:dyDescent="0.25">
      <c r="B179"/>
    </row>
    <row r="180" spans="2:2" ht="15" x14ac:dyDescent="0.25">
      <c r="B180"/>
    </row>
    <row r="181" spans="2:2" ht="15" x14ac:dyDescent="0.25">
      <c r="B181"/>
    </row>
    <row r="182" spans="2:2" ht="15" x14ac:dyDescent="0.25">
      <c r="B182"/>
    </row>
    <row r="183" spans="2:2" ht="15" x14ac:dyDescent="0.25">
      <c r="B183"/>
    </row>
    <row r="184" spans="2:2" ht="15" x14ac:dyDescent="0.25">
      <c r="B184"/>
    </row>
    <row r="185" spans="2:2" ht="15" x14ac:dyDescent="0.25">
      <c r="B185"/>
    </row>
    <row r="186" spans="2:2" ht="15" x14ac:dyDescent="0.25">
      <c r="B186"/>
    </row>
    <row r="187" spans="2:2" ht="15" x14ac:dyDescent="0.25">
      <c r="B187"/>
    </row>
    <row r="188" spans="2:2" ht="15" x14ac:dyDescent="0.25">
      <c r="B188"/>
    </row>
    <row r="189" spans="2:2" ht="15" x14ac:dyDescent="0.25">
      <c r="B189"/>
    </row>
    <row r="190" spans="2:2" ht="15" x14ac:dyDescent="0.25">
      <c r="B190"/>
    </row>
    <row r="191" spans="2:2" ht="15" x14ac:dyDescent="0.25">
      <c r="B191"/>
    </row>
    <row r="192" spans="2:2" ht="15" x14ac:dyDescent="0.25">
      <c r="B192"/>
    </row>
    <row r="193" spans="2:2" ht="15" x14ac:dyDescent="0.25">
      <c r="B193"/>
    </row>
    <row r="194" spans="2:2" ht="15" x14ac:dyDescent="0.25">
      <c r="B194"/>
    </row>
    <row r="195" spans="2:2" ht="15" x14ac:dyDescent="0.25">
      <c r="B195"/>
    </row>
    <row r="196" spans="2:2" ht="15" x14ac:dyDescent="0.25">
      <c r="B196"/>
    </row>
    <row r="197" spans="2:2" ht="15" x14ac:dyDescent="0.25">
      <c r="B197"/>
    </row>
    <row r="198" spans="2:2" ht="15" x14ac:dyDescent="0.25">
      <c r="B198"/>
    </row>
    <row r="199" spans="2:2" ht="15" x14ac:dyDescent="0.25">
      <c r="B199"/>
    </row>
    <row r="200" spans="2:2" ht="15" x14ac:dyDescent="0.25">
      <c r="B200"/>
    </row>
    <row r="201" spans="2:2" ht="15" x14ac:dyDescent="0.25">
      <c r="B201"/>
    </row>
    <row r="202" spans="2:2" ht="15" x14ac:dyDescent="0.25">
      <c r="B202"/>
    </row>
    <row r="203" spans="2:2" ht="15" x14ac:dyDescent="0.25">
      <c r="B203"/>
    </row>
    <row r="204" spans="2:2" ht="15" x14ac:dyDescent="0.25">
      <c r="B204"/>
    </row>
    <row r="205" spans="2:2" ht="15" x14ac:dyDescent="0.25">
      <c r="B205"/>
    </row>
    <row r="206" spans="2:2" ht="15" x14ac:dyDescent="0.25">
      <c r="B206"/>
    </row>
    <row r="207" spans="2:2" ht="15" x14ac:dyDescent="0.25">
      <c r="B207"/>
    </row>
    <row r="208" spans="2:2" ht="15" x14ac:dyDescent="0.25">
      <c r="B208"/>
    </row>
    <row r="209" spans="2:2" ht="15" x14ac:dyDescent="0.25">
      <c r="B209"/>
    </row>
    <row r="210" spans="2:2" ht="15" x14ac:dyDescent="0.25">
      <c r="B210"/>
    </row>
    <row r="211" spans="2:2" ht="15" x14ac:dyDescent="0.25">
      <c r="B211"/>
    </row>
    <row r="212" spans="2:2" ht="15" x14ac:dyDescent="0.25">
      <c r="B212"/>
    </row>
    <row r="213" spans="2:2" ht="15" x14ac:dyDescent="0.25">
      <c r="B213"/>
    </row>
    <row r="214" spans="2:2" ht="15" x14ac:dyDescent="0.25">
      <c r="B214"/>
    </row>
    <row r="215" spans="2:2" ht="15" x14ac:dyDescent="0.25">
      <c r="B215"/>
    </row>
    <row r="216" spans="2:2" ht="15" x14ac:dyDescent="0.25">
      <c r="B216"/>
    </row>
    <row r="217" spans="2:2" ht="15" x14ac:dyDescent="0.25">
      <c r="B217"/>
    </row>
    <row r="218" spans="2:2" ht="15" x14ac:dyDescent="0.25">
      <c r="B218"/>
    </row>
    <row r="219" spans="2:2" ht="15" x14ac:dyDescent="0.25">
      <c r="B219"/>
    </row>
    <row r="220" spans="2:2" ht="15" x14ac:dyDescent="0.25">
      <c r="B220"/>
    </row>
    <row r="221" spans="2:2" ht="15" x14ac:dyDescent="0.25">
      <c r="B221"/>
    </row>
    <row r="222" spans="2:2" ht="15" x14ac:dyDescent="0.25">
      <c r="B222"/>
    </row>
    <row r="223" spans="2:2" ht="15" x14ac:dyDescent="0.25">
      <c r="B223"/>
    </row>
    <row r="224" spans="2:2" ht="15" x14ac:dyDescent="0.25">
      <c r="B224"/>
    </row>
    <row r="225" spans="2:2" ht="15" x14ac:dyDescent="0.25">
      <c r="B225"/>
    </row>
    <row r="226" spans="2:2" ht="15" x14ac:dyDescent="0.25">
      <c r="B226"/>
    </row>
    <row r="227" spans="2:2" ht="15" x14ac:dyDescent="0.25">
      <c r="B227"/>
    </row>
    <row r="228" spans="2:2" ht="15" x14ac:dyDescent="0.25">
      <c r="B228"/>
    </row>
    <row r="229" spans="2:2" ht="15" x14ac:dyDescent="0.25">
      <c r="B229"/>
    </row>
    <row r="230" spans="2:2" ht="15" x14ac:dyDescent="0.25">
      <c r="B230"/>
    </row>
    <row r="231" spans="2:2" ht="15" x14ac:dyDescent="0.25">
      <c r="B231"/>
    </row>
    <row r="232" spans="2:2" ht="15" x14ac:dyDescent="0.25">
      <c r="B232"/>
    </row>
    <row r="233" spans="2:2" ht="15" x14ac:dyDescent="0.25">
      <c r="B233"/>
    </row>
    <row r="234" spans="2:2" ht="15" x14ac:dyDescent="0.25">
      <c r="B234"/>
    </row>
    <row r="235" spans="2:2" ht="15" x14ac:dyDescent="0.25">
      <c r="B235"/>
    </row>
    <row r="236" spans="2:2" ht="15" x14ac:dyDescent="0.25">
      <c r="B236"/>
    </row>
    <row r="237" spans="2:2" ht="15" x14ac:dyDescent="0.25">
      <c r="B237"/>
    </row>
    <row r="238" spans="2:2" ht="15" x14ac:dyDescent="0.25">
      <c r="B238"/>
    </row>
    <row r="239" spans="2:2" ht="15" x14ac:dyDescent="0.25">
      <c r="B239"/>
    </row>
    <row r="240" spans="2:2" ht="15" x14ac:dyDescent="0.25">
      <c r="B240"/>
    </row>
    <row r="241" spans="2:2" ht="15" x14ac:dyDescent="0.25">
      <c r="B241"/>
    </row>
    <row r="242" spans="2:2" ht="15" x14ac:dyDescent="0.25">
      <c r="B242"/>
    </row>
    <row r="243" spans="2:2" ht="15" x14ac:dyDescent="0.25">
      <c r="B243"/>
    </row>
    <row r="244" spans="2:2" ht="15" x14ac:dyDescent="0.25">
      <c r="B244"/>
    </row>
    <row r="245" spans="2:2" ht="15" x14ac:dyDescent="0.25">
      <c r="B245"/>
    </row>
    <row r="246" spans="2:2" ht="15" x14ac:dyDescent="0.25">
      <c r="B246"/>
    </row>
    <row r="247" spans="2:2" ht="15" x14ac:dyDescent="0.25">
      <c r="B247"/>
    </row>
    <row r="248" spans="2:2" ht="15" x14ac:dyDescent="0.25">
      <c r="B248"/>
    </row>
    <row r="249" spans="2:2" ht="15" x14ac:dyDescent="0.25">
      <c r="B249"/>
    </row>
    <row r="250" spans="2:2" ht="15" x14ac:dyDescent="0.25">
      <c r="B250"/>
    </row>
    <row r="251" spans="2:2" ht="15" x14ac:dyDescent="0.25">
      <c r="B251"/>
    </row>
    <row r="252" spans="2:2" ht="15" x14ac:dyDescent="0.25">
      <c r="B252"/>
    </row>
    <row r="253" spans="2:2" ht="15" x14ac:dyDescent="0.25">
      <c r="B253"/>
    </row>
    <row r="254" spans="2:2" ht="15" x14ac:dyDescent="0.25">
      <c r="B254"/>
    </row>
    <row r="255" spans="2:2" ht="15" x14ac:dyDescent="0.25">
      <c r="B255"/>
    </row>
    <row r="256" spans="2:2" ht="15" x14ac:dyDescent="0.25">
      <c r="B256"/>
    </row>
    <row r="257" spans="2:2" ht="15" x14ac:dyDescent="0.25">
      <c r="B257"/>
    </row>
    <row r="258" spans="2:2" ht="15" x14ac:dyDescent="0.25">
      <c r="B258"/>
    </row>
    <row r="259" spans="2:2" ht="15" x14ac:dyDescent="0.25">
      <c r="B259"/>
    </row>
    <row r="260" spans="2:2" ht="15" x14ac:dyDescent="0.25">
      <c r="B260"/>
    </row>
    <row r="261" spans="2:2" ht="15" x14ac:dyDescent="0.25">
      <c r="B261"/>
    </row>
    <row r="262" spans="2:2" ht="15" x14ac:dyDescent="0.25">
      <c r="B262"/>
    </row>
    <row r="263" spans="2:2" ht="15" x14ac:dyDescent="0.25">
      <c r="B263"/>
    </row>
    <row r="264" spans="2:2" ht="15" x14ac:dyDescent="0.25">
      <c r="B264"/>
    </row>
    <row r="265" spans="2:2" ht="15" x14ac:dyDescent="0.25">
      <c r="B265"/>
    </row>
    <row r="266" spans="2:2" ht="15" x14ac:dyDescent="0.25">
      <c r="B266"/>
    </row>
    <row r="267" spans="2:2" ht="15" x14ac:dyDescent="0.25">
      <c r="B267"/>
    </row>
    <row r="268" spans="2:2" ht="15" x14ac:dyDescent="0.25">
      <c r="B268"/>
    </row>
    <row r="269" spans="2:2" ht="15" x14ac:dyDescent="0.25">
      <c r="B269"/>
    </row>
    <row r="270" spans="2:2" ht="15" x14ac:dyDescent="0.25">
      <c r="B270"/>
    </row>
    <row r="271" spans="2:2" ht="15" x14ac:dyDescent="0.25">
      <c r="B271"/>
    </row>
    <row r="272" spans="2:2" ht="15" x14ac:dyDescent="0.25">
      <c r="B272"/>
    </row>
    <row r="273" spans="2:2" ht="15" x14ac:dyDescent="0.25">
      <c r="B273"/>
    </row>
    <row r="274" spans="2:2" ht="15" x14ac:dyDescent="0.25">
      <c r="B274"/>
    </row>
    <row r="275" spans="2:2" ht="15" x14ac:dyDescent="0.25">
      <c r="B275"/>
    </row>
    <row r="276" spans="2:2" ht="15" x14ac:dyDescent="0.25">
      <c r="B276"/>
    </row>
    <row r="277" spans="2:2" ht="15" x14ac:dyDescent="0.25">
      <c r="B277"/>
    </row>
    <row r="278" spans="2:2" ht="15" x14ac:dyDescent="0.25">
      <c r="B278"/>
    </row>
    <row r="279" spans="2:2" ht="15" x14ac:dyDescent="0.25">
      <c r="B279"/>
    </row>
    <row r="280" spans="2:2" ht="15" x14ac:dyDescent="0.25">
      <c r="B280"/>
    </row>
    <row r="281" spans="2:2" ht="15" x14ac:dyDescent="0.25">
      <c r="B281"/>
    </row>
    <row r="282" spans="2:2" ht="15" x14ac:dyDescent="0.25">
      <c r="B282"/>
    </row>
    <row r="283" spans="2:2" ht="15" x14ac:dyDescent="0.25">
      <c r="B283"/>
    </row>
    <row r="284" spans="2:2" ht="15" x14ac:dyDescent="0.25">
      <c r="B284"/>
    </row>
    <row r="285" spans="2:2" ht="15" x14ac:dyDescent="0.25">
      <c r="B285"/>
    </row>
    <row r="286" spans="2:2" ht="15" x14ac:dyDescent="0.25">
      <c r="B286"/>
    </row>
    <row r="287" spans="2:2" ht="15" x14ac:dyDescent="0.25">
      <c r="B287"/>
    </row>
    <row r="288" spans="2:2" ht="15" x14ac:dyDescent="0.25">
      <c r="B288"/>
    </row>
    <row r="289" spans="2:2" ht="15" x14ac:dyDescent="0.25">
      <c r="B289"/>
    </row>
    <row r="290" spans="2:2" ht="15" x14ac:dyDescent="0.25">
      <c r="B290"/>
    </row>
    <row r="291" spans="2:2" ht="15" x14ac:dyDescent="0.25">
      <c r="B291"/>
    </row>
    <row r="292" spans="2:2" ht="15" x14ac:dyDescent="0.25">
      <c r="B292"/>
    </row>
    <row r="293" spans="2:2" ht="15" x14ac:dyDescent="0.25">
      <c r="B293"/>
    </row>
    <row r="294" spans="2:2" ht="15" x14ac:dyDescent="0.25">
      <c r="B294"/>
    </row>
    <row r="295" spans="2:2" ht="15" x14ac:dyDescent="0.25">
      <c r="B295"/>
    </row>
    <row r="296" spans="2:2" ht="15" x14ac:dyDescent="0.25">
      <c r="B296"/>
    </row>
    <row r="297" spans="2:2" ht="15" x14ac:dyDescent="0.25">
      <c r="B297"/>
    </row>
    <row r="298" spans="2:2" ht="15" x14ac:dyDescent="0.25">
      <c r="B298"/>
    </row>
    <row r="299" spans="2:2" ht="15" x14ac:dyDescent="0.25">
      <c r="B299"/>
    </row>
    <row r="300" spans="2:2" ht="15" x14ac:dyDescent="0.25">
      <c r="B300"/>
    </row>
    <row r="301" spans="2:2" ht="15" x14ac:dyDescent="0.25">
      <c r="B301"/>
    </row>
    <row r="302" spans="2:2" ht="15" x14ac:dyDescent="0.25">
      <c r="B302"/>
    </row>
    <row r="303" spans="2:2" ht="15" x14ac:dyDescent="0.25">
      <c r="B303"/>
    </row>
    <row r="304" spans="2:2" ht="15" x14ac:dyDescent="0.25">
      <c r="B304"/>
    </row>
    <row r="305" spans="2:2" ht="15" x14ac:dyDescent="0.25">
      <c r="B305"/>
    </row>
    <row r="306" spans="2:2" ht="15" x14ac:dyDescent="0.25">
      <c r="B306"/>
    </row>
    <row r="307" spans="2:2" ht="15" x14ac:dyDescent="0.25">
      <c r="B307"/>
    </row>
    <row r="308" spans="2:2" ht="15" x14ac:dyDescent="0.25">
      <c r="B308"/>
    </row>
    <row r="309" spans="2:2" ht="15" x14ac:dyDescent="0.25">
      <c r="B309"/>
    </row>
    <row r="310" spans="2:2" ht="15" x14ac:dyDescent="0.25">
      <c r="B310"/>
    </row>
    <row r="311" spans="2:2" ht="15" x14ac:dyDescent="0.25">
      <c r="B311"/>
    </row>
    <row r="312" spans="2:2" ht="15" x14ac:dyDescent="0.25">
      <c r="B312"/>
    </row>
    <row r="313" spans="2:2" ht="15" x14ac:dyDescent="0.25">
      <c r="B313"/>
    </row>
    <row r="314" spans="2:2" ht="15" x14ac:dyDescent="0.25">
      <c r="B314"/>
    </row>
    <row r="315" spans="2:2" ht="15" x14ac:dyDescent="0.25">
      <c r="B315"/>
    </row>
    <row r="316" spans="2:2" ht="15" x14ac:dyDescent="0.25">
      <c r="B316"/>
    </row>
    <row r="317" spans="2:2" ht="15" x14ac:dyDescent="0.25">
      <c r="B317"/>
    </row>
    <row r="318" spans="2:2" ht="15" x14ac:dyDescent="0.25">
      <c r="B318"/>
    </row>
    <row r="319" spans="2:2" ht="15" x14ac:dyDescent="0.25">
      <c r="B319"/>
    </row>
    <row r="320" spans="2:2" ht="15" x14ac:dyDescent="0.25">
      <c r="B320"/>
    </row>
    <row r="321" spans="2:2" ht="15" x14ac:dyDescent="0.25">
      <c r="B321"/>
    </row>
    <row r="322" spans="2:2" ht="15" x14ac:dyDescent="0.25">
      <c r="B322"/>
    </row>
    <row r="323" spans="2:2" ht="15" x14ac:dyDescent="0.25">
      <c r="B323"/>
    </row>
    <row r="324" spans="2:2" ht="15" x14ac:dyDescent="0.25">
      <c r="B324"/>
    </row>
    <row r="325" spans="2:2" ht="15" x14ac:dyDescent="0.25">
      <c r="B325"/>
    </row>
    <row r="326" spans="2:2" ht="15" x14ac:dyDescent="0.25">
      <c r="B326"/>
    </row>
    <row r="327" spans="2:2" ht="15" x14ac:dyDescent="0.25">
      <c r="B327"/>
    </row>
    <row r="328" spans="2:2" ht="15" x14ac:dyDescent="0.25">
      <c r="B328"/>
    </row>
    <row r="329" spans="2:2" ht="15" x14ac:dyDescent="0.25">
      <c r="B329"/>
    </row>
    <row r="330" spans="2:2" ht="15" x14ac:dyDescent="0.25">
      <c r="B330"/>
    </row>
    <row r="331" spans="2:2" ht="15" x14ac:dyDescent="0.25">
      <c r="B331"/>
    </row>
    <row r="332" spans="2:2" ht="15" x14ac:dyDescent="0.25">
      <c r="B332"/>
    </row>
    <row r="333" spans="2:2" ht="15" x14ac:dyDescent="0.25">
      <c r="B333"/>
    </row>
    <row r="334" spans="2:2" ht="15" x14ac:dyDescent="0.25">
      <c r="B334"/>
    </row>
    <row r="335" spans="2:2" ht="15" x14ac:dyDescent="0.25">
      <c r="B335"/>
    </row>
    <row r="336" spans="2:2" ht="15" x14ac:dyDescent="0.25">
      <c r="B336"/>
    </row>
    <row r="337" spans="2:2" ht="15" x14ac:dyDescent="0.25">
      <c r="B337"/>
    </row>
    <row r="338" spans="2:2" ht="15" x14ac:dyDescent="0.25">
      <c r="B338"/>
    </row>
    <row r="339" spans="2:2" ht="15" x14ac:dyDescent="0.25">
      <c r="B339"/>
    </row>
    <row r="340" spans="2:2" ht="15" x14ac:dyDescent="0.25">
      <c r="B340"/>
    </row>
    <row r="341" spans="2:2" ht="15" x14ac:dyDescent="0.25">
      <c r="B341"/>
    </row>
    <row r="342" spans="2:2" ht="15" x14ac:dyDescent="0.25">
      <c r="B342"/>
    </row>
    <row r="343" spans="2:2" ht="15" x14ac:dyDescent="0.25">
      <c r="B343"/>
    </row>
    <row r="344" spans="2:2" ht="15" x14ac:dyDescent="0.25">
      <c r="B344"/>
    </row>
    <row r="345" spans="2:2" ht="15" x14ac:dyDescent="0.25">
      <c r="B345"/>
    </row>
    <row r="346" spans="2:2" ht="15" x14ac:dyDescent="0.25">
      <c r="B346"/>
    </row>
    <row r="347" spans="2:2" ht="15" x14ac:dyDescent="0.25">
      <c r="B347"/>
    </row>
    <row r="348" spans="2:2" ht="15" x14ac:dyDescent="0.25">
      <c r="B348"/>
    </row>
    <row r="349" spans="2:2" ht="15" x14ac:dyDescent="0.25">
      <c r="B349"/>
    </row>
    <row r="350" spans="2:2" ht="15" x14ac:dyDescent="0.25">
      <c r="B350"/>
    </row>
    <row r="351" spans="2:2" ht="15" x14ac:dyDescent="0.25">
      <c r="B351"/>
    </row>
    <row r="352" spans="2:2" ht="15" x14ac:dyDescent="0.25">
      <c r="B352"/>
    </row>
    <row r="353" spans="2:2" ht="15" x14ac:dyDescent="0.25">
      <c r="B353"/>
    </row>
    <row r="354" spans="2:2" ht="15" x14ac:dyDescent="0.25">
      <c r="B354"/>
    </row>
    <row r="355" spans="2:2" ht="15" x14ac:dyDescent="0.25">
      <c r="B355"/>
    </row>
    <row r="356" spans="2:2" ht="15" x14ac:dyDescent="0.25">
      <c r="B356"/>
    </row>
    <row r="357" spans="2:2" ht="15" x14ac:dyDescent="0.25">
      <c r="B357"/>
    </row>
    <row r="358" spans="2:2" ht="15" x14ac:dyDescent="0.25">
      <c r="B358"/>
    </row>
    <row r="359" spans="2:2" ht="15" x14ac:dyDescent="0.25">
      <c r="B359"/>
    </row>
    <row r="360" spans="2:2" ht="15" x14ac:dyDescent="0.25">
      <c r="B360"/>
    </row>
    <row r="361" spans="2:2" ht="15" x14ac:dyDescent="0.25">
      <c r="B361"/>
    </row>
    <row r="362" spans="2:2" ht="15" x14ac:dyDescent="0.25">
      <c r="B362"/>
    </row>
    <row r="363" spans="2:2" ht="15" x14ac:dyDescent="0.25">
      <c r="B363"/>
    </row>
    <row r="364" spans="2:2" ht="15" x14ac:dyDescent="0.25">
      <c r="B364"/>
    </row>
    <row r="365" spans="2:2" ht="15" x14ac:dyDescent="0.25">
      <c r="B365"/>
    </row>
    <row r="366" spans="2:2" ht="15" x14ac:dyDescent="0.25">
      <c r="B366"/>
    </row>
    <row r="367" spans="2:2" ht="15" x14ac:dyDescent="0.25">
      <c r="B367"/>
    </row>
    <row r="368" spans="2:2" ht="15" x14ac:dyDescent="0.25">
      <c r="B368"/>
    </row>
    <row r="369" spans="2:2" ht="15" x14ac:dyDescent="0.25">
      <c r="B369"/>
    </row>
    <row r="370" spans="2:2" ht="15" x14ac:dyDescent="0.25">
      <c r="B370"/>
    </row>
    <row r="371" spans="2:2" ht="15" x14ac:dyDescent="0.25">
      <c r="B371"/>
    </row>
    <row r="372" spans="2:2" ht="15" x14ac:dyDescent="0.25">
      <c r="B372"/>
    </row>
    <row r="373" spans="2:2" ht="15" x14ac:dyDescent="0.25">
      <c r="B373"/>
    </row>
    <row r="374" spans="2:2" ht="15" x14ac:dyDescent="0.25">
      <c r="B374"/>
    </row>
    <row r="375" spans="2:2" ht="15" x14ac:dyDescent="0.25">
      <c r="B375"/>
    </row>
    <row r="376" spans="2:2" ht="15" x14ac:dyDescent="0.25">
      <c r="B376"/>
    </row>
    <row r="377" spans="2:2" ht="15" x14ac:dyDescent="0.25">
      <c r="B377"/>
    </row>
    <row r="378" spans="2:2" ht="15" x14ac:dyDescent="0.25">
      <c r="B378"/>
    </row>
    <row r="379" spans="2:2" ht="15" x14ac:dyDescent="0.25">
      <c r="B379"/>
    </row>
    <row r="380" spans="2:2" ht="15" x14ac:dyDescent="0.25">
      <c r="B380"/>
    </row>
    <row r="381" spans="2:2" ht="15" x14ac:dyDescent="0.25">
      <c r="B381"/>
    </row>
    <row r="382" spans="2:2" ht="15" x14ac:dyDescent="0.25">
      <c r="B382"/>
    </row>
    <row r="383" spans="2:2" ht="15" x14ac:dyDescent="0.25">
      <c r="B383"/>
    </row>
    <row r="384" spans="2:2" ht="15" x14ac:dyDescent="0.25">
      <c r="B384"/>
    </row>
    <row r="385" spans="2:2" ht="15" x14ac:dyDescent="0.25">
      <c r="B385"/>
    </row>
    <row r="386" spans="2:2" ht="15" x14ac:dyDescent="0.25">
      <c r="B386"/>
    </row>
    <row r="387" spans="2:2" ht="15" x14ac:dyDescent="0.25">
      <c r="B387"/>
    </row>
    <row r="388" spans="2:2" ht="15" x14ac:dyDescent="0.25">
      <c r="B388"/>
    </row>
    <row r="389" spans="2:2" ht="15" x14ac:dyDescent="0.25">
      <c r="B389"/>
    </row>
    <row r="390" spans="2:2" ht="15" x14ac:dyDescent="0.25">
      <c r="B390"/>
    </row>
    <row r="391" spans="2:2" ht="15" x14ac:dyDescent="0.25">
      <c r="B391"/>
    </row>
    <row r="392" spans="2:2" ht="15" x14ac:dyDescent="0.25">
      <c r="B392"/>
    </row>
    <row r="393" spans="2:2" ht="15" x14ac:dyDescent="0.25">
      <c r="B393"/>
    </row>
    <row r="394" spans="2:2" ht="15" x14ac:dyDescent="0.25">
      <c r="B394"/>
    </row>
    <row r="395" spans="2:2" ht="15" x14ac:dyDescent="0.25">
      <c r="B395"/>
    </row>
    <row r="396" spans="2:2" ht="15" x14ac:dyDescent="0.25">
      <c r="B396"/>
    </row>
    <row r="397" spans="2:2" ht="15" x14ac:dyDescent="0.25">
      <c r="B397"/>
    </row>
    <row r="398" spans="2:2" ht="15" x14ac:dyDescent="0.25">
      <c r="B398"/>
    </row>
    <row r="399" spans="2:2" ht="15" x14ac:dyDescent="0.25">
      <c r="B399"/>
    </row>
    <row r="400" spans="2:2" ht="15" x14ac:dyDescent="0.25">
      <c r="B400"/>
    </row>
    <row r="401" spans="2:2" ht="15" x14ac:dyDescent="0.25">
      <c r="B401"/>
    </row>
    <row r="402" spans="2:2" ht="15" x14ac:dyDescent="0.25">
      <c r="B402"/>
    </row>
    <row r="403" spans="2:2" ht="15" x14ac:dyDescent="0.25">
      <c r="B403"/>
    </row>
    <row r="404" spans="2:2" ht="15" x14ac:dyDescent="0.25">
      <c r="B404"/>
    </row>
    <row r="405" spans="2:2" ht="15" x14ac:dyDescent="0.25">
      <c r="B405"/>
    </row>
    <row r="406" spans="2:2" ht="15" x14ac:dyDescent="0.25">
      <c r="B406"/>
    </row>
    <row r="407" spans="2:2" ht="15" x14ac:dyDescent="0.25">
      <c r="B407"/>
    </row>
    <row r="408" spans="2:2" ht="15" x14ac:dyDescent="0.25">
      <c r="B408"/>
    </row>
    <row r="409" spans="2:2" ht="15" x14ac:dyDescent="0.25">
      <c r="B409"/>
    </row>
    <row r="410" spans="2:2" ht="15" x14ac:dyDescent="0.25">
      <c r="B410"/>
    </row>
    <row r="411" spans="2:2" ht="15" x14ac:dyDescent="0.25">
      <c r="B411"/>
    </row>
    <row r="412" spans="2:2" ht="15" x14ac:dyDescent="0.25">
      <c r="B412"/>
    </row>
    <row r="413" spans="2:2" ht="15" x14ac:dyDescent="0.25">
      <c r="B413"/>
    </row>
    <row r="414" spans="2:2" ht="15" x14ac:dyDescent="0.25">
      <c r="B414"/>
    </row>
    <row r="415" spans="2:2" ht="15" x14ac:dyDescent="0.25">
      <c r="B415"/>
    </row>
    <row r="416" spans="2:2" ht="15" x14ac:dyDescent="0.25">
      <c r="B416"/>
    </row>
    <row r="417" spans="2:2" ht="15" x14ac:dyDescent="0.25">
      <c r="B417"/>
    </row>
    <row r="418" spans="2:2" ht="15" x14ac:dyDescent="0.25">
      <c r="B418"/>
    </row>
    <row r="419" spans="2:2" ht="15" x14ac:dyDescent="0.25">
      <c r="B419"/>
    </row>
    <row r="420" spans="2:2" ht="15" x14ac:dyDescent="0.25">
      <c r="B420"/>
    </row>
    <row r="421" spans="2:2" ht="15" x14ac:dyDescent="0.25">
      <c r="B421"/>
    </row>
    <row r="422" spans="2:2" ht="15" x14ac:dyDescent="0.25">
      <c r="B422"/>
    </row>
    <row r="423" spans="2:2" ht="15" x14ac:dyDescent="0.25">
      <c r="B423"/>
    </row>
    <row r="424" spans="2:2" ht="15" x14ac:dyDescent="0.25">
      <c r="B424"/>
    </row>
    <row r="425" spans="2:2" ht="15" x14ac:dyDescent="0.25">
      <c r="B425"/>
    </row>
    <row r="426" spans="2:2" ht="15" x14ac:dyDescent="0.25">
      <c r="B426"/>
    </row>
    <row r="427" spans="2:2" ht="15" x14ac:dyDescent="0.25">
      <c r="B427"/>
    </row>
    <row r="428" spans="2:2" ht="15" x14ac:dyDescent="0.25">
      <c r="B428"/>
    </row>
    <row r="429" spans="2:2" ht="15" x14ac:dyDescent="0.25">
      <c r="B429"/>
    </row>
    <row r="430" spans="2:2" ht="15" x14ac:dyDescent="0.25">
      <c r="B430"/>
    </row>
    <row r="431" spans="2:2" ht="15" x14ac:dyDescent="0.25">
      <c r="B431"/>
    </row>
    <row r="432" spans="2:2" ht="15" x14ac:dyDescent="0.25">
      <c r="B432"/>
    </row>
    <row r="433" spans="2:2" ht="15" x14ac:dyDescent="0.25">
      <c r="B433"/>
    </row>
    <row r="434" spans="2:2" ht="15" x14ac:dyDescent="0.25">
      <c r="B434"/>
    </row>
    <row r="435" spans="2:2" ht="15" x14ac:dyDescent="0.25">
      <c r="B435"/>
    </row>
    <row r="436" spans="2:2" ht="15" x14ac:dyDescent="0.25">
      <c r="B436"/>
    </row>
    <row r="437" spans="2:2" ht="15" x14ac:dyDescent="0.25">
      <c r="B437"/>
    </row>
    <row r="438" spans="2:2" ht="15" x14ac:dyDescent="0.25">
      <c r="B438"/>
    </row>
    <row r="439" spans="2:2" ht="15" x14ac:dyDescent="0.25">
      <c r="B439"/>
    </row>
    <row r="440" spans="2:2" ht="15" x14ac:dyDescent="0.25">
      <c r="B440"/>
    </row>
    <row r="441" spans="2:2" ht="15" x14ac:dyDescent="0.25">
      <c r="B441"/>
    </row>
    <row r="442" spans="2:2" ht="15" x14ac:dyDescent="0.25">
      <c r="B442"/>
    </row>
    <row r="443" spans="2:2" ht="15" x14ac:dyDescent="0.25">
      <c r="B443"/>
    </row>
    <row r="444" spans="2:2" ht="15" x14ac:dyDescent="0.25">
      <c r="B444"/>
    </row>
    <row r="445" spans="2:2" ht="15" x14ac:dyDescent="0.25">
      <c r="B445"/>
    </row>
    <row r="446" spans="2:2" ht="15" x14ac:dyDescent="0.25">
      <c r="B446"/>
    </row>
    <row r="447" spans="2:2" ht="15" x14ac:dyDescent="0.25">
      <c r="B447"/>
    </row>
    <row r="448" spans="2:2" ht="15" x14ac:dyDescent="0.25">
      <c r="B448"/>
    </row>
    <row r="449" spans="2:2" ht="15" x14ac:dyDescent="0.25">
      <c r="B449"/>
    </row>
    <row r="450" spans="2:2" ht="15" x14ac:dyDescent="0.25">
      <c r="B450"/>
    </row>
    <row r="451" spans="2:2" ht="15" x14ac:dyDescent="0.25">
      <c r="B451"/>
    </row>
    <row r="452" spans="2:2" ht="15" x14ac:dyDescent="0.25">
      <c r="B452"/>
    </row>
    <row r="453" spans="2:2" ht="15" x14ac:dyDescent="0.25">
      <c r="B453"/>
    </row>
    <row r="454" spans="2:2" ht="15" x14ac:dyDescent="0.25">
      <c r="B454"/>
    </row>
    <row r="455" spans="2:2" ht="15" x14ac:dyDescent="0.25">
      <c r="B455"/>
    </row>
    <row r="456" spans="2:2" ht="15" x14ac:dyDescent="0.25">
      <c r="B456"/>
    </row>
    <row r="457" spans="2:2" ht="15" x14ac:dyDescent="0.25">
      <c r="B457"/>
    </row>
    <row r="458" spans="2:2" ht="15" x14ac:dyDescent="0.25">
      <c r="B458"/>
    </row>
    <row r="459" spans="2:2" ht="15" x14ac:dyDescent="0.25">
      <c r="B459"/>
    </row>
    <row r="460" spans="2:2" ht="15" x14ac:dyDescent="0.25">
      <c r="B460"/>
    </row>
    <row r="461" spans="2:2" ht="15" x14ac:dyDescent="0.25">
      <c r="B461"/>
    </row>
    <row r="462" spans="2:2" ht="15" x14ac:dyDescent="0.25">
      <c r="B462"/>
    </row>
    <row r="463" spans="2:2" ht="15" x14ac:dyDescent="0.25">
      <c r="B463"/>
    </row>
    <row r="464" spans="2:2" ht="15" x14ac:dyDescent="0.25">
      <c r="B464"/>
    </row>
    <row r="465" spans="2:2" ht="15" x14ac:dyDescent="0.25">
      <c r="B465"/>
    </row>
    <row r="466" spans="2:2" ht="15" x14ac:dyDescent="0.25">
      <c r="B466"/>
    </row>
    <row r="467" spans="2:2" ht="15" x14ac:dyDescent="0.25">
      <c r="B467"/>
    </row>
    <row r="468" spans="2:2" ht="15" x14ac:dyDescent="0.25">
      <c r="B468"/>
    </row>
  </sheetData>
  <pageMargins left="0.7" right="0.7" top="0.75" bottom="0.75" header="0.3" footer="0.3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D57FC6-987C-4CB6-B585-5B168F95DA96}">
  <dimension ref="A1:U106"/>
  <sheetViews>
    <sheetView showGridLines="0" workbookViewId="0"/>
  </sheetViews>
  <sheetFormatPr defaultRowHeight="11.25" x14ac:dyDescent="0.2"/>
  <cols>
    <col min="1" max="2" width="2.7109375" style="21" customWidth="1"/>
    <col min="3" max="16384" width="9.140625" style="21"/>
  </cols>
  <sheetData>
    <row r="1" spans="1:21" ht="25.5" x14ac:dyDescent="0.35">
      <c r="A1" s="20" t="s">
        <v>5179</v>
      </c>
    </row>
    <row r="5" spans="1:21" x14ac:dyDescent="0.2">
      <c r="A5" s="21" t="s">
        <v>5180</v>
      </c>
      <c r="C5" s="29" t="s">
        <v>5181</v>
      </c>
      <c r="U5" s="29"/>
    </row>
    <row r="6" spans="1:21" x14ac:dyDescent="0.2">
      <c r="C6" s="21" t="s">
        <v>5182</v>
      </c>
    </row>
    <row r="8" spans="1:21" ht="25.5" x14ac:dyDescent="0.35">
      <c r="C8" s="57" t="s">
        <v>5183</v>
      </c>
    </row>
    <row r="10" spans="1:21" x14ac:dyDescent="0.2">
      <c r="C10" s="29" t="s">
        <v>5184</v>
      </c>
    </row>
    <row r="11" spans="1:21" x14ac:dyDescent="0.2">
      <c r="C11" s="58" t="s">
        <v>5185</v>
      </c>
    </row>
    <row r="13" spans="1:21" x14ac:dyDescent="0.2">
      <c r="C13" s="29" t="s">
        <v>5186</v>
      </c>
    </row>
    <row r="15" spans="1:21" x14ac:dyDescent="0.2">
      <c r="C15" s="59" t="s">
        <v>5187</v>
      </c>
      <c r="H15" s="21" t="s">
        <v>5188</v>
      </c>
    </row>
    <row r="17" spans="3:17" x14ac:dyDescent="0.2">
      <c r="C17" s="29" t="s">
        <v>5189</v>
      </c>
    </row>
    <row r="18" spans="3:17" x14ac:dyDescent="0.2">
      <c r="C18" s="67" t="s">
        <v>5190</v>
      </c>
      <c r="D18" s="67"/>
      <c r="E18" s="67"/>
      <c r="F18" s="67"/>
      <c r="G18" s="67"/>
      <c r="H18" s="67"/>
      <c r="I18" s="67"/>
      <c r="J18" s="67"/>
      <c r="K18" s="67"/>
      <c r="L18" s="67"/>
      <c r="M18" s="67"/>
      <c r="N18" s="67"/>
      <c r="O18" s="67"/>
      <c r="P18" s="67"/>
      <c r="Q18" s="67"/>
    </row>
    <row r="19" spans="3:17" x14ac:dyDescent="0.2">
      <c r="C19" s="67"/>
      <c r="D19" s="67"/>
      <c r="E19" s="67"/>
      <c r="F19" s="67"/>
      <c r="G19" s="67"/>
      <c r="H19" s="67"/>
      <c r="I19" s="67"/>
      <c r="J19" s="67"/>
      <c r="K19" s="67"/>
      <c r="L19" s="67"/>
      <c r="M19" s="67"/>
      <c r="N19" s="67"/>
      <c r="O19" s="67"/>
      <c r="P19" s="67"/>
      <c r="Q19" s="67"/>
    </row>
    <row r="20" spans="3:17" x14ac:dyDescent="0.2">
      <c r="C20" s="67"/>
      <c r="D20" s="67"/>
      <c r="E20" s="67"/>
      <c r="F20" s="67"/>
      <c r="G20" s="67"/>
      <c r="H20" s="67"/>
      <c r="I20" s="67"/>
      <c r="J20" s="67"/>
      <c r="K20" s="67"/>
      <c r="L20" s="67"/>
      <c r="M20" s="67"/>
      <c r="N20" s="67"/>
      <c r="O20" s="67"/>
      <c r="P20" s="67"/>
      <c r="Q20" s="67"/>
    </row>
    <row r="21" spans="3:17" x14ac:dyDescent="0.2">
      <c r="C21" s="67"/>
      <c r="D21" s="67"/>
      <c r="E21" s="67"/>
      <c r="F21" s="67"/>
      <c r="G21" s="67"/>
      <c r="H21" s="67"/>
      <c r="I21" s="67"/>
      <c r="J21" s="67"/>
      <c r="K21" s="67"/>
      <c r="L21" s="67"/>
      <c r="M21" s="67"/>
      <c r="N21" s="67"/>
      <c r="O21" s="67"/>
      <c r="P21" s="67"/>
      <c r="Q21" s="67"/>
    </row>
    <row r="59" spans="3:17" x14ac:dyDescent="0.2">
      <c r="C59" s="29" t="s">
        <v>5191</v>
      </c>
    </row>
    <row r="60" spans="3:17" x14ac:dyDescent="0.2">
      <c r="C60" s="67" t="s">
        <v>5192</v>
      </c>
      <c r="D60" s="67"/>
      <c r="E60" s="67"/>
      <c r="F60" s="67"/>
      <c r="G60" s="67"/>
      <c r="H60" s="67"/>
      <c r="I60" s="67"/>
      <c r="J60" s="67"/>
      <c r="K60" s="67"/>
      <c r="L60" s="67"/>
      <c r="M60" s="67"/>
      <c r="N60" s="67"/>
      <c r="O60" s="67"/>
      <c r="P60" s="67"/>
      <c r="Q60" s="67"/>
    </row>
    <row r="61" spans="3:17" x14ac:dyDescent="0.2">
      <c r="C61" s="67"/>
      <c r="D61" s="67"/>
      <c r="E61" s="67"/>
      <c r="F61" s="67"/>
      <c r="G61" s="67"/>
      <c r="H61" s="67"/>
      <c r="I61" s="67"/>
      <c r="J61" s="67"/>
      <c r="K61" s="67"/>
      <c r="L61" s="67"/>
      <c r="M61" s="67"/>
      <c r="N61" s="67"/>
      <c r="O61" s="67"/>
      <c r="P61" s="67"/>
      <c r="Q61" s="67"/>
    </row>
    <row r="62" spans="3:17" x14ac:dyDescent="0.2">
      <c r="C62" s="67"/>
      <c r="D62" s="67"/>
      <c r="E62" s="67"/>
      <c r="F62" s="67"/>
      <c r="G62" s="67"/>
      <c r="H62" s="67"/>
      <c r="I62" s="67"/>
      <c r="J62" s="67"/>
      <c r="K62" s="67"/>
      <c r="L62" s="67"/>
      <c r="M62" s="67"/>
      <c r="N62" s="67"/>
      <c r="O62" s="67"/>
      <c r="P62" s="67"/>
      <c r="Q62" s="67"/>
    </row>
    <row r="63" spans="3:17" x14ac:dyDescent="0.2">
      <c r="C63" s="67"/>
      <c r="D63" s="67"/>
      <c r="E63" s="67"/>
      <c r="F63" s="67"/>
      <c r="G63" s="67"/>
      <c r="H63" s="67"/>
      <c r="I63" s="67"/>
      <c r="J63" s="67"/>
      <c r="K63" s="67"/>
      <c r="L63" s="67"/>
      <c r="M63" s="67"/>
      <c r="N63" s="67"/>
      <c r="O63" s="67"/>
      <c r="P63" s="67"/>
      <c r="Q63" s="67"/>
    </row>
    <row r="102" spans="3:17" x14ac:dyDescent="0.2">
      <c r="C102" s="29" t="s">
        <v>5193</v>
      </c>
    </row>
    <row r="103" spans="3:17" x14ac:dyDescent="0.2">
      <c r="C103" s="67" t="s">
        <v>5194</v>
      </c>
      <c r="D103" s="67"/>
      <c r="E103" s="67"/>
      <c r="F103" s="67"/>
      <c r="G103" s="67"/>
      <c r="H103" s="67"/>
      <c r="I103" s="67"/>
      <c r="J103" s="67"/>
      <c r="K103" s="67"/>
      <c r="L103" s="67"/>
      <c r="M103" s="67"/>
      <c r="N103" s="67"/>
      <c r="O103" s="67"/>
      <c r="P103" s="67"/>
      <c r="Q103" s="67"/>
    </row>
    <row r="104" spans="3:17" x14ac:dyDescent="0.2">
      <c r="C104" s="67"/>
      <c r="D104" s="67"/>
      <c r="E104" s="67"/>
      <c r="F104" s="67"/>
      <c r="G104" s="67"/>
      <c r="H104" s="67"/>
      <c r="I104" s="67"/>
      <c r="J104" s="67"/>
      <c r="K104" s="67"/>
      <c r="L104" s="67"/>
      <c r="M104" s="67"/>
      <c r="N104" s="67"/>
      <c r="O104" s="67"/>
      <c r="P104" s="67"/>
      <c r="Q104" s="67"/>
    </row>
    <row r="105" spans="3:17" x14ac:dyDescent="0.2">
      <c r="C105" s="67"/>
      <c r="D105" s="67"/>
      <c r="E105" s="67"/>
      <c r="F105" s="67"/>
      <c r="G105" s="67"/>
      <c r="H105" s="67"/>
      <c r="I105" s="67"/>
      <c r="J105" s="67"/>
      <c r="K105" s="67"/>
      <c r="L105" s="67"/>
      <c r="M105" s="67"/>
      <c r="N105" s="67"/>
      <c r="O105" s="67"/>
      <c r="P105" s="67"/>
      <c r="Q105" s="67"/>
    </row>
    <row r="106" spans="3:17" x14ac:dyDescent="0.2">
      <c r="C106" s="67"/>
      <c r="D106" s="67"/>
      <c r="E106" s="67"/>
      <c r="F106" s="67"/>
      <c r="G106" s="67"/>
      <c r="H106" s="67"/>
      <c r="I106" s="67"/>
      <c r="J106" s="67"/>
      <c r="K106" s="67"/>
      <c r="L106" s="67"/>
      <c r="M106" s="67"/>
      <c r="N106" s="67"/>
      <c r="O106" s="67"/>
      <c r="P106" s="67"/>
      <c r="Q106" s="67"/>
    </row>
  </sheetData>
  <mergeCells count="3">
    <mergeCell ref="C18:Q21"/>
    <mergeCell ref="C60:Q63"/>
    <mergeCell ref="C103:Q106"/>
  </mergeCell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FF5FD2-1C3F-4613-88BC-96B16407C07D}">
  <dimension ref="A1:C4"/>
  <sheetViews>
    <sheetView showGridLines="0" workbookViewId="0"/>
  </sheetViews>
  <sheetFormatPr defaultRowHeight="11.25" x14ac:dyDescent="0.2"/>
  <cols>
    <col min="1" max="2" width="2.7109375" style="21" customWidth="1"/>
    <col min="3" max="16384" width="9.140625" style="21"/>
  </cols>
  <sheetData>
    <row r="1" spans="1:3" ht="25.5" x14ac:dyDescent="0.35">
      <c r="A1" s="20" t="s">
        <v>5195</v>
      </c>
    </row>
    <row r="4" spans="1:3" x14ac:dyDescent="0.2">
      <c r="A4" s="21" t="s">
        <v>5180</v>
      </c>
      <c r="C4" s="21" t="s">
        <v>5135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7FBCF6-F0FB-4F38-A021-012F84A2DD55}">
  <sheetPr>
    <pageSetUpPr autoPageBreaks="0"/>
  </sheetPr>
  <dimension ref="A1:K44"/>
  <sheetViews>
    <sheetView showGridLines="0" zoomScaleNormal="100" workbookViewId="0"/>
  </sheetViews>
  <sheetFormatPr defaultRowHeight="11.25" x14ac:dyDescent="0.2"/>
  <cols>
    <col min="1" max="2" width="2.7109375" style="21" customWidth="1"/>
    <col min="3" max="16384" width="9.140625" style="21"/>
  </cols>
  <sheetData>
    <row r="1" spans="1:11" ht="25.5" x14ac:dyDescent="0.35">
      <c r="A1" s="20" t="s">
        <v>5197</v>
      </c>
    </row>
    <row r="4" spans="1:11" ht="23.25" customHeight="1" x14ac:dyDescent="0.2">
      <c r="C4" s="68" t="s">
        <v>5148</v>
      </c>
      <c r="D4" s="68"/>
      <c r="E4" s="68"/>
      <c r="F4" s="68"/>
      <c r="G4" s="68"/>
      <c r="H4" s="68"/>
      <c r="I4" s="68"/>
      <c r="J4" s="68"/>
      <c r="K4" s="68"/>
    </row>
    <row r="6" spans="1:11" ht="12" thickBot="1" x14ac:dyDescent="0.25">
      <c r="C6" s="29" t="s">
        <v>5149</v>
      </c>
      <c r="I6" s="30" t="s">
        <v>5150</v>
      </c>
      <c r="J6" s="31"/>
      <c r="K6" s="31"/>
    </row>
    <row r="7" spans="1:11" x14ac:dyDescent="0.2">
      <c r="C7" s="32" t="s">
        <v>3</v>
      </c>
      <c r="D7" s="33"/>
      <c r="E7" s="32" t="s">
        <v>5151</v>
      </c>
      <c r="F7" s="32" t="s">
        <v>5152</v>
      </c>
      <c r="G7" s="32" t="s">
        <v>5153</v>
      </c>
      <c r="I7" s="21" t="s">
        <v>3</v>
      </c>
      <c r="K7" s="34" t="str">
        <f>+C8</f>
        <v>Your Company</v>
      </c>
    </row>
    <row r="8" spans="1:11" x14ac:dyDescent="0.2">
      <c r="C8" s="35" t="s">
        <v>5154</v>
      </c>
      <c r="E8" s="36">
        <v>0</v>
      </c>
      <c r="F8" s="36">
        <v>0</v>
      </c>
      <c r="G8" s="36">
        <v>0</v>
      </c>
    </row>
    <row r="9" spans="1:11" x14ac:dyDescent="0.2">
      <c r="C9" s="35" t="s">
        <v>5155</v>
      </c>
      <c r="E9" s="36">
        <v>0</v>
      </c>
      <c r="F9" s="36">
        <v>0</v>
      </c>
      <c r="G9" s="36">
        <v>0</v>
      </c>
      <c r="I9" s="37" t="s">
        <v>5156</v>
      </c>
      <c r="J9" s="37"/>
      <c r="K9" s="37"/>
    </row>
    <row r="10" spans="1:11" x14ac:dyDescent="0.2">
      <c r="C10" s="35" t="s">
        <v>5157</v>
      </c>
      <c r="E10" s="36">
        <v>0</v>
      </c>
      <c r="F10" s="36">
        <v>0</v>
      </c>
      <c r="G10" s="36">
        <v>0</v>
      </c>
      <c r="I10" s="29" t="s">
        <v>5158</v>
      </c>
      <c r="K10" s="36">
        <v>0</v>
      </c>
    </row>
    <row r="11" spans="1:11" x14ac:dyDescent="0.2">
      <c r="C11" s="38" t="s">
        <v>5159</v>
      </c>
      <c r="D11" s="28"/>
      <c r="E11" s="39">
        <v>0</v>
      </c>
      <c r="F11" s="39">
        <v>0</v>
      </c>
      <c r="G11" s="39">
        <v>0</v>
      </c>
      <c r="I11" s="40" t="s">
        <v>5160</v>
      </c>
      <c r="K11" s="41">
        <v>0</v>
      </c>
    </row>
    <row r="12" spans="1:11" x14ac:dyDescent="0.2">
      <c r="C12" s="29" t="s">
        <v>5161</v>
      </c>
      <c r="F12" s="42">
        <f>+AVERAGE(F8:F11)</f>
        <v>0</v>
      </c>
      <c r="I12" s="29" t="s">
        <v>5162</v>
      </c>
      <c r="K12" s="43">
        <f>+K10+K11</f>
        <v>0</v>
      </c>
    </row>
    <row r="13" spans="1:11" x14ac:dyDescent="0.2">
      <c r="C13" s="21" t="s">
        <v>5163</v>
      </c>
      <c r="F13" s="44">
        <f>+MEDIAN(F8:F11)</f>
        <v>0</v>
      </c>
      <c r="I13" s="29" t="s">
        <v>5164</v>
      </c>
      <c r="K13" s="45">
        <f>+K12-F8</f>
        <v>0</v>
      </c>
    </row>
    <row r="14" spans="1:11" x14ac:dyDescent="0.2">
      <c r="C14" s="21" t="s">
        <v>5165</v>
      </c>
      <c r="F14" s="44">
        <f>+_xlfn.VAR.S(E8:G8)</f>
        <v>0</v>
      </c>
    </row>
    <row r="15" spans="1:11" x14ac:dyDescent="0.2">
      <c r="I15" s="37" t="s">
        <v>5166</v>
      </c>
      <c r="J15" s="37"/>
      <c r="K15" s="37"/>
    </row>
    <row r="16" spans="1:11" x14ac:dyDescent="0.2">
      <c r="C16" s="46" t="str">
        <f>+C8</f>
        <v>Your Company</v>
      </c>
      <c r="D16" s="47"/>
      <c r="E16" s="47"/>
      <c r="F16" s="48">
        <f>+F8-F13</f>
        <v>0</v>
      </c>
      <c r="G16" s="49" t="str">
        <f>+IF(F16&gt;0,"Premium","Discount")</f>
        <v>Discount</v>
      </c>
      <c r="I16" s="29" t="s">
        <v>5167</v>
      </c>
      <c r="K16" s="50">
        <v>0</v>
      </c>
    </row>
    <row r="17" spans="3:11" x14ac:dyDescent="0.2">
      <c r="I17" s="29" t="s">
        <v>5168</v>
      </c>
      <c r="K17" s="50">
        <v>0</v>
      </c>
    </row>
    <row r="18" spans="3:11" x14ac:dyDescent="0.2">
      <c r="I18" s="40" t="s">
        <v>5169</v>
      </c>
      <c r="K18" s="51">
        <v>0</v>
      </c>
    </row>
    <row r="19" spans="3:11" x14ac:dyDescent="0.2">
      <c r="I19" s="29" t="s">
        <v>5170</v>
      </c>
      <c r="K19" s="50">
        <v>0</v>
      </c>
    </row>
    <row r="20" spans="3:11" ht="11.25" customHeight="1" x14ac:dyDescent="0.2">
      <c r="I20" s="40" t="s">
        <v>5169</v>
      </c>
      <c r="K20" s="51">
        <v>0</v>
      </c>
    </row>
    <row r="21" spans="3:11" x14ac:dyDescent="0.2">
      <c r="I21" s="52" t="s">
        <v>5171</v>
      </c>
      <c r="J21" s="28"/>
      <c r="K21" s="53">
        <f>+K17*K18+K19*K20+((1-(SUM(K18,K20)))*K16)</f>
        <v>0</v>
      </c>
    </row>
    <row r="23" spans="3:11" x14ac:dyDescent="0.2">
      <c r="I23" s="54" t="s">
        <v>5172</v>
      </c>
      <c r="J23" s="55"/>
      <c r="K23" s="56">
        <f>+K21*K12</f>
        <v>0</v>
      </c>
    </row>
    <row r="25" spans="3:11" x14ac:dyDescent="0.2">
      <c r="C25" s="28"/>
      <c r="D25" s="28"/>
      <c r="E25" s="28"/>
      <c r="F25" s="28"/>
      <c r="G25" s="28"/>
      <c r="H25" s="28"/>
      <c r="I25" s="28"/>
      <c r="J25" s="28"/>
      <c r="K25" s="28"/>
    </row>
    <row r="26" spans="3:11" ht="11.25" customHeight="1" x14ac:dyDescent="0.2">
      <c r="C26" s="25" t="s">
        <v>5173</v>
      </c>
    </row>
    <row r="27" spans="3:11" ht="11.25" customHeight="1" x14ac:dyDescent="0.2">
      <c r="C27" s="67" t="s">
        <v>5174</v>
      </c>
      <c r="D27" s="67"/>
      <c r="E27" s="67"/>
      <c r="F27" s="67"/>
      <c r="G27" s="67"/>
      <c r="H27" s="67"/>
      <c r="I27" s="67"/>
      <c r="J27" s="67"/>
      <c r="K27" s="67"/>
    </row>
    <row r="28" spans="3:11" x14ac:dyDescent="0.2">
      <c r="C28" s="67"/>
      <c r="D28" s="67"/>
      <c r="E28" s="67"/>
      <c r="F28" s="67"/>
      <c r="G28" s="67"/>
      <c r="H28" s="67"/>
      <c r="I28" s="67"/>
      <c r="J28" s="67"/>
      <c r="K28" s="67"/>
    </row>
    <row r="29" spans="3:11" x14ac:dyDescent="0.2">
      <c r="C29" s="67"/>
      <c r="D29" s="67"/>
      <c r="E29" s="67"/>
      <c r="F29" s="67"/>
      <c r="G29" s="67"/>
      <c r="H29" s="67"/>
      <c r="I29" s="67"/>
      <c r="J29" s="67"/>
      <c r="K29" s="67"/>
    </row>
    <row r="30" spans="3:11" ht="11.25" customHeight="1" x14ac:dyDescent="0.2">
      <c r="C30" s="67" t="s">
        <v>5175</v>
      </c>
      <c r="D30" s="67"/>
      <c r="E30" s="67"/>
      <c r="F30" s="67"/>
      <c r="G30" s="67"/>
      <c r="H30" s="67"/>
      <c r="I30" s="67"/>
      <c r="J30" s="67"/>
      <c r="K30" s="67"/>
    </row>
    <row r="31" spans="3:11" x14ac:dyDescent="0.2">
      <c r="C31" s="67"/>
      <c r="D31" s="67"/>
      <c r="E31" s="67"/>
      <c r="F31" s="67"/>
      <c r="G31" s="67"/>
      <c r="H31" s="67"/>
      <c r="I31" s="67"/>
      <c r="J31" s="67"/>
      <c r="K31" s="67"/>
    </row>
    <row r="32" spans="3:11" x14ac:dyDescent="0.2">
      <c r="C32" s="67"/>
      <c r="D32" s="67"/>
      <c r="E32" s="67"/>
      <c r="F32" s="67"/>
      <c r="G32" s="67"/>
      <c r="H32" s="67"/>
      <c r="I32" s="67"/>
      <c r="J32" s="67"/>
      <c r="K32" s="67"/>
    </row>
    <row r="33" spans="3:11" ht="11.25" customHeight="1" x14ac:dyDescent="0.2">
      <c r="C33" s="67" t="s">
        <v>5176</v>
      </c>
      <c r="D33" s="67"/>
      <c r="E33" s="67"/>
      <c r="F33" s="67"/>
      <c r="G33" s="67"/>
      <c r="H33" s="67"/>
      <c r="I33" s="67"/>
      <c r="J33" s="67"/>
      <c r="K33" s="67"/>
    </row>
    <row r="34" spans="3:11" x14ac:dyDescent="0.2">
      <c r="C34" s="67"/>
      <c r="D34" s="67"/>
      <c r="E34" s="67"/>
      <c r="F34" s="67"/>
      <c r="G34" s="67"/>
      <c r="H34" s="67"/>
      <c r="I34" s="67"/>
      <c r="J34" s="67"/>
      <c r="K34" s="67"/>
    </row>
    <row r="35" spans="3:11" x14ac:dyDescent="0.2">
      <c r="C35" s="67"/>
      <c r="D35" s="67"/>
      <c r="E35" s="67"/>
      <c r="F35" s="67"/>
      <c r="G35" s="67"/>
      <c r="H35" s="67"/>
      <c r="I35" s="67"/>
      <c r="J35" s="67"/>
      <c r="K35" s="67"/>
    </row>
    <row r="36" spans="3:11" x14ac:dyDescent="0.2">
      <c r="C36" s="67"/>
      <c r="D36" s="67"/>
      <c r="E36" s="67"/>
      <c r="F36" s="67"/>
      <c r="G36" s="67"/>
      <c r="H36" s="67"/>
      <c r="I36" s="67"/>
      <c r="J36" s="67"/>
      <c r="K36" s="67"/>
    </row>
    <row r="37" spans="3:11" x14ac:dyDescent="0.2">
      <c r="C37" s="67"/>
      <c r="D37" s="67"/>
      <c r="E37" s="67"/>
      <c r="F37" s="67"/>
      <c r="G37" s="67"/>
      <c r="H37" s="67"/>
      <c r="I37" s="67"/>
      <c r="J37" s="67"/>
      <c r="K37" s="67"/>
    </row>
    <row r="38" spans="3:11" ht="11.25" customHeight="1" x14ac:dyDescent="0.2">
      <c r="C38" s="67" t="s">
        <v>5177</v>
      </c>
      <c r="D38" s="67"/>
      <c r="E38" s="67"/>
      <c r="F38" s="67"/>
      <c r="G38" s="67"/>
      <c r="H38" s="67"/>
      <c r="I38" s="67"/>
      <c r="J38" s="67"/>
      <c r="K38" s="67"/>
    </row>
    <row r="39" spans="3:11" x14ac:dyDescent="0.2">
      <c r="C39" s="67"/>
      <c r="D39" s="67"/>
      <c r="E39" s="67"/>
      <c r="F39" s="67"/>
      <c r="G39" s="67"/>
      <c r="H39" s="67"/>
      <c r="I39" s="67"/>
      <c r="J39" s="67"/>
      <c r="K39" s="67"/>
    </row>
    <row r="40" spans="3:11" x14ac:dyDescent="0.2">
      <c r="C40" s="67"/>
      <c r="D40" s="67"/>
      <c r="E40" s="67"/>
      <c r="F40" s="67"/>
      <c r="G40" s="67"/>
      <c r="H40" s="67"/>
      <c r="I40" s="67"/>
      <c r="J40" s="67"/>
      <c r="K40" s="67"/>
    </row>
    <row r="41" spans="3:11" x14ac:dyDescent="0.2">
      <c r="C41" s="67"/>
      <c r="D41" s="67"/>
      <c r="E41" s="67"/>
      <c r="F41" s="67"/>
      <c r="G41" s="67"/>
      <c r="H41" s="67"/>
      <c r="I41" s="67"/>
      <c r="J41" s="67"/>
      <c r="K41" s="67"/>
    </row>
    <row r="42" spans="3:11" x14ac:dyDescent="0.2">
      <c r="C42" s="67"/>
      <c r="D42" s="67"/>
      <c r="E42" s="67"/>
      <c r="F42" s="67"/>
      <c r="G42" s="67"/>
      <c r="H42" s="67"/>
      <c r="I42" s="67"/>
      <c r="J42" s="67"/>
      <c r="K42" s="67"/>
    </row>
    <row r="43" spans="3:11" x14ac:dyDescent="0.2">
      <c r="C43" s="67" t="s">
        <v>5178</v>
      </c>
      <c r="D43" s="67"/>
      <c r="E43" s="67"/>
      <c r="F43" s="67"/>
      <c r="G43" s="67"/>
      <c r="H43" s="67"/>
      <c r="I43" s="67"/>
      <c r="J43" s="67"/>
      <c r="K43" s="67"/>
    </row>
    <row r="44" spans="3:11" x14ac:dyDescent="0.2">
      <c r="C44" s="67"/>
      <c r="D44" s="67"/>
      <c r="E44" s="67"/>
      <c r="F44" s="67"/>
      <c r="G44" s="67"/>
      <c r="H44" s="67"/>
      <c r="I44" s="67"/>
      <c r="J44" s="67"/>
      <c r="K44" s="67"/>
    </row>
  </sheetData>
  <mergeCells count="6">
    <mergeCell ref="C43:K44"/>
    <mergeCell ref="C4:K4"/>
    <mergeCell ref="C27:K29"/>
    <mergeCell ref="C30:K32"/>
    <mergeCell ref="C33:K37"/>
    <mergeCell ref="C38:K42"/>
  </mergeCells>
  <conditionalFormatting sqref="K13">
    <cfRule type="cellIs" dxfId="1" priority="1" operator="lessThan">
      <formula>0</formula>
    </cfRule>
    <cfRule type="cellIs" dxfId="0" priority="2" operator="greaterThan">
      <formula>0</formula>
    </cfRule>
  </conditionalFormatting>
  <pageMargins left="0.7" right="0.7" top="0.75" bottom="0.75" header="0.3" footer="0.3"/>
  <pageSetup orientation="portrait"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659BC9494D14D41B3C19DA50B90BB67" ma:contentTypeVersion="6" ma:contentTypeDescription="Create a new document." ma:contentTypeScope="" ma:versionID="546c8fde70490135821cd213994529f6">
  <xsd:schema xmlns:xsd="http://www.w3.org/2001/XMLSchema" xmlns:xs="http://www.w3.org/2001/XMLSchema" xmlns:p="http://schemas.microsoft.com/office/2006/metadata/properties" xmlns:ns2="6e71d463-6a34-4581-80ca-2002e968dd49" xmlns:ns3="297c2e90-9b6e-4fa1-a5da-6bf19a7ddce7" targetNamespace="http://schemas.microsoft.com/office/2006/metadata/properties" ma:root="true" ma:fieldsID="89f09b877190bafd395d7c20db20e80c" ns2:_="" ns3:_="">
    <xsd:import namespace="6e71d463-6a34-4581-80ca-2002e968dd49"/>
    <xsd:import namespace="297c2e90-9b6e-4fa1-a5da-6bf19a7ddce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71d463-6a34-4581-80ca-2002e968dd4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97c2e90-9b6e-4fa1-a5da-6bf19a7ddce7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9078C7E6-32AB-4FE6-8FED-47C5F51EF5D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86B0D9F-EBCA-4837-BEEB-858C5015C43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e71d463-6a34-4581-80ca-2002e968dd49"/>
    <ds:schemaRef ds:uri="297c2e90-9b6e-4fa1-a5da-6bf19a7ddce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49CB1EF-2136-4A50-932C-5BBD99F4BC39}">
  <ds:schemaRefs>
    <ds:schemaRef ds:uri="http://www.w3.org/XML/1998/namespace"/>
    <ds:schemaRef ds:uri="http://schemas.microsoft.com/office/2006/metadata/properties"/>
    <ds:schemaRef ds:uri="http://purl.org/dc/elements/1.1/"/>
    <ds:schemaRef ds:uri="http://schemas.microsoft.com/office/2006/documentManagement/types"/>
    <ds:schemaRef ds:uri="http://purl.org/dc/terms/"/>
    <ds:schemaRef ds:uri="http://schemas.microsoft.com/office/infopath/2007/PartnerControls"/>
    <ds:schemaRef ds:uri="http://schemas.openxmlformats.org/package/2006/metadata/core-properties"/>
    <ds:schemaRef ds:uri="6e71d463-6a34-4581-80ca-2002e968dd49"/>
    <ds:schemaRef ds:uri="297c2e90-9b6e-4fa1-a5da-6bf19a7ddce7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MAIN</vt:lpstr>
      <vt:lpstr>Total Universe</vt:lpstr>
      <vt:lpstr>Sector Map</vt:lpstr>
      <vt:lpstr>Factors</vt:lpstr>
      <vt:lpstr>Performance</vt:lpstr>
      <vt:lpstr>Price Target Builder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Muhammad Wahdy</cp:lastModifiedBy>
  <cp:revision/>
  <dcterms:created xsi:type="dcterms:W3CDTF">2023-01-20T07:04:13Z</dcterms:created>
  <dcterms:modified xsi:type="dcterms:W3CDTF">2023-01-30T19:37:1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659BC9494D14D41B3C19DA50B90BB67</vt:lpwstr>
  </property>
</Properties>
</file>